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drawings/drawing4.xml" ContentType="application/vnd.openxmlformats-officedocument.drawing+xml"/>
  <Override PartName="/xl/charts/chart4.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drawings/drawing7.xml" ContentType="application/vnd.openxmlformats-officedocument.drawing+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xml"/>
  <Override PartName="/xl/charts/chart7.xml" ContentType="application/vnd.openxmlformats-officedocument.drawingml.chart+xml"/>
  <Override PartName="/xl/drawings/drawing9.xml" ContentType="application/vnd.openxmlformats-officedocument.drawingml.chartshapes+xml"/>
  <Override PartName="/xl/charts/chart8.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C:\Users\iverar\Desktop\JUNIO 2021\Web productos\Gráficos Web EXCEL\"/>
    </mc:Choice>
  </mc:AlternateContent>
  <bookViews>
    <workbookView xWindow="-110" yWindow="-110" windowWidth="19420" windowHeight="10420" xr2:uid="{3BFDE01B-E98E-4828-B5A9-6D78A5B46F9E}"/>
  </bookViews>
  <sheets>
    <sheet name="G V.1" sheetId="26" r:id="rId1"/>
    <sheet name="G V.2" sheetId="25" r:id="rId2"/>
    <sheet name="tabla V.1" sheetId="21" r:id="rId3"/>
    <sheet name="G V.3" sheetId="20" r:id="rId4"/>
    <sheet name="G V.4" sheetId="5" r:id="rId5"/>
    <sheet name="Tabla V.2" sheetId="22" r:id="rId6"/>
    <sheet name="Tabla V.3" sheetId="23" r:id="rId7"/>
    <sheet name="G V.5" sheetId="6" r:id="rId8"/>
    <sheet name="G V.6" sheetId="9" r:id="rId9"/>
    <sheet name="Tabla V.4" sheetId="24" r:id="rId10"/>
    <sheet name="G V.7" sheetId="11" r:id="rId11"/>
    <sheet name="G V.8" sheetId="13"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 localSheetId="7" hidden="1">#REF!</definedName>
    <definedName name="_" localSheetId="8" hidden="1">#REF!</definedName>
    <definedName name="_" localSheetId="10" hidden="1">#REF!</definedName>
    <definedName name="_" localSheetId="11" hidden="1">#REF!</definedName>
    <definedName name="_" hidden="1">#REF!</definedName>
    <definedName name="_______h9" localSheetId="0" hidden="1">{"'Inversión Extranjera'!$A$1:$AG$74","'Inversión Extranjera'!$G$7:$AF$61"}</definedName>
    <definedName name="_______h9" localSheetId="4" hidden="1">{"'Inversión Extranjera'!$A$1:$AG$74","'Inversión Extranjera'!$G$7:$AF$61"}</definedName>
    <definedName name="_______h9" localSheetId="7" hidden="1">{"'Inversión Extranjera'!$A$1:$AG$74","'Inversión Extranjera'!$G$7:$AF$61"}</definedName>
    <definedName name="_______h9" localSheetId="8" hidden="1">{"'Inversión Extranjera'!$A$1:$AG$74","'Inversión Extranjera'!$G$7:$AF$61"}</definedName>
    <definedName name="_______h9" localSheetId="10" hidden="1">{"'Inversión Extranjera'!$A$1:$AG$74","'Inversión Extranjera'!$G$7:$AF$61"}</definedName>
    <definedName name="_______h9" localSheetId="11" hidden="1">{"'Inversión Extranjera'!$A$1:$AG$74","'Inversión Extranjera'!$G$7:$AF$61"}</definedName>
    <definedName name="_______h9" hidden="1">{"'Inversión Extranjera'!$A$1:$AG$74","'Inversión Extranjera'!$G$7:$AF$61"}</definedName>
    <definedName name="______g1" localSheetId="7" hidden="1">#REF!</definedName>
    <definedName name="______g1" localSheetId="8" hidden="1">#REF!</definedName>
    <definedName name="______g1" localSheetId="10" hidden="1">#REF!</definedName>
    <definedName name="______g1" localSheetId="11" hidden="1">#REF!</definedName>
    <definedName name="______g1" hidden="1">#REF!</definedName>
    <definedName name="______h9" localSheetId="0" hidden="1">{"'Inversión Extranjera'!$A$1:$AG$74","'Inversión Extranjera'!$G$7:$AF$61"}</definedName>
    <definedName name="______h9" localSheetId="4" hidden="1">{"'Inversión Extranjera'!$A$1:$AG$74","'Inversión Extranjera'!$G$7:$AF$61"}</definedName>
    <definedName name="______h9" localSheetId="7" hidden="1">{"'Inversión Extranjera'!$A$1:$AG$74","'Inversión Extranjera'!$G$7:$AF$61"}</definedName>
    <definedName name="______h9" localSheetId="8" hidden="1">{"'Inversión Extranjera'!$A$1:$AG$74","'Inversión Extranjera'!$G$7:$AF$61"}</definedName>
    <definedName name="______h9" localSheetId="10" hidden="1">{"'Inversión Extranjera'!$A$1:$AG$74","'Inversión Extranjera'!$G$7:$AF$61"}</definedName>
    <definedName name="______h9" localSheetId="11" hidden="1">{"'Inversión Extranjera'!$A$1:$AG$74","'Inversión Extranjera'!$G$7:$AF$61"}</definedName>
    <definedName name="______h9" hidden="1">{"'Inversión Extranjera'!$A$1:$AG$74","'Inversión Extranjera'!$G$7:$AF$61"}</definedName>
    <definedName name="_____g1" localSheetId="7" hidden="1">#REF!</definedName>
    <definedName name="_____g1" localSheetId="8" hidden="1">#REF!</definedName>
    <definedName name="_____g1" localSheetId="10" hidden="1">#REF!</definedName>
    <definedName name="_____g1" localSheetId="11" hidden="1">#REF!</definedName>
    <definedName name="_____g1" hidden="1">#REF!</definedName>
    <definedName name="_____h9" localSheetId="0" hidden="1">{"'Inversión Extranjera'!$A$1:$AG$74","'Inversión Extranjera'!$G$7:$AF$61"}</definedName>
    <definedName name="_____h9" localSheetId="4" hidden="1">{"'Inversión Extranjera'!$A$1:$AG$74","'Inversión Extranjera'!$G$7:$AF$61"}</definedName>
    <definedName name="_____h9" localSheetId="7" hidden="1">{"'Inversión Extranjera'!$A$1:$AG$74","'Inversión Extranjera'!$G$7:$AF$61"}</definedName>
    <definedName name="_____h9" localSheetId="8" hidden="1">{"'Inversión Extranjera'!$A$1:$AG$74","'Inversión Extranjera'!$G$7:$AF$61"}</definedName>
    <definedName name="_____h9" localSheetId="10" hidden="1">{"'Inversión Extranjera'!$A$1:$AG$74","'Inversión Extranjera'!$G$7:$AF$61"}</definedName>
    <definedName name="_____h9" localSheetId="11" hidden="1">{"'Inversión Extranjera'!$A$1:$AG$74","'Inversión Extranjera'!$G$7:$AF$61"}</definedName>
    <definedName name="_____h9" hidden="1">{"'Inversión Extranjera'!$A$1:$AG$74","'Inversión Extranjera'!$G$7:$AF$61"}</definedName>
    <definedName name="____g1" localSheetId="7" hidden="1">#REF!</definedName>
    <definedName name="____g1" localSheetId="8" hidden="1">#REF!</definedName>
    <definedName name="____g1" localSheetId="10" hidden="1">#REF!</definedName>
    <definedName name="____g1" localSheetId="11" hidden="1">#REF!</definedName>
    <definedName name="____g1" hidden="1">#REF!</definedName>
    <definedName name="____h9" localSheetId="0" hidden="1">{"'Inversión Extranjera'!$A$1:$AG$74","'Inversión Extranjera'!$G$7:$AF$61"}</definedName>
    <definedName name="____h9" localSheetId="4" hidden="1">{"'Inversión Extranjera'!$A$1:$AG$74","'Inversión Extranjera'!$G$7:$AF$61"}</definedName>
    <definedName name="____h9" localSheetId="7" hidden="1">{"'Inversión Extranjera'!$A$1:$AG$74","'Inversión Extranjera'!$G$7:$AF$61"}</definedName>
    <definedName name="____h9" localSheetId="8" hidden="1">{"'Inversión Extranjera'!$A$1:$AG$74","'Inversión Extranjera'!$G$7:$AF$61"}</definedName>
    <definedName name="____h9" localSheetId="10" hidden="1">{"'Inversión Extranjera'!$A$1:$AG$74","'Inversión Extranjera'!$G$7:$AF$61"}</definedName>
    <definedName name="____h9" localSheetId="11" hidden="1">{"'Inversión Extranjera'!$A$1:$AG$74","'Inversión Extranjera'!$G$7:$AF$61"}</definedName>
    <definedName name="____h9" hidden="1">{"'Inversión Extranjera'!$A$1:$AG$74","'Inversión Extranjera'!$G$7:$AF$61"}</definedName>
    <definedName name="___g1" localSheetId="7" hidden="1">#REF!</definedName>
    <definedName name="___g1" localSheetId="8" hidden="1">#REF!</definedName>
    <definedName name="___g1" localSheetId="10" hidden="1">#REF!</definedName>
    <definedName name="___g1" localSheetId="11" hidden="1">#REF!</definedName>
    <definedName name="___g1" hidden="1">#REF!</definedName>
    <definedName name="___h9" localSheetId="0" hidden="1">{"'Inversión Extranjera'!$A$1:$AG$74","'Inversión Extranjera'!$G$7:$AF$61"}</definedName>
    <definedName name="___h9" localSheetId="4" hidden="1">{"'Inversión Extranjera'!$A$1:$AG$74","'Inversión Extranjera'!$G$7:$AF$61"}</definedName>
    <definedName name="___h9" localSheetId="7" hidden="1">{"'Inversión Extranjera'!$A$1:$AG$74","'Inversión Extranjera'!$G$7:$AF$61"}</definedName>
    <definedName name="___h9" localSheetId="8" hidden="1">{"'Inversión Extranjera'!$A$1:$AG$74","'Inversión Extranjera'!$G$7:$AF$61"}</definedName>
    <definedName name="___h9" localSheetId="10" hidden="1">{"'Inversión Extranjera'!$A$1:$AG$74","'Inversión Extranjera'!$G$7:$AF$61"}</definedName>
    <definedName name="___h9" localSheetId="11" hidden="1">{"'Inversión Extranjera'!$A$1:$AG$74","'Inversión Extranjera'!$G$7:$AF$61"}</definedName>
    <definedName name="___h9" hidden="1">{"'Inversión Extranjera'!$A$1:$AG$74","'Inversión Extranjera'!$G$7:$AF$61"}</definedName>
    <definedName name="___xlfn.RTD" hidden="1">#NAME?</definedName>
    <definedName name="__1__123Graph_AGRßFICO_1B" localSheetId="7" hidden="1">#REF!</definedName>
    <definedName name="__1__123Graph_AGRßFICO_1B" localSheetId="8" hidden="1">#REF!</definedName>
    <definedName name="__1__123Graph_AGRßFICO_1B" localSheetId="10" hidden="1">#REF!</definedName>
    <definedName name="__1__123Graph_AGRßFICO_1B" localSheetId="11" hidden="1">#REF!</definedName>
    <definedName name="__1__123Graph_AGRßFICO_1B" hidden="1">#REF!</definedName>
    <definedName name="__123Graph_A" localSheetId="7" hidden="1">#REF!</definedName>
    <definedName name="__123Graph_A" localSheetId="8" hidden="1">#REF!</definedName>
    <definedName name="__123Graph_A" localSheetId="10" hidden="1">#REF!</definedName>
    <definedName name="__123Graph_A" localSheetId="11" hidden="1">#REF!</definedName>
    <definedName name="__123Graph_A" hidden="1">#REF!</definedName>
    <definedName name="__123Graph_AChart1" hidden="1">'[1]Chart 6'!$C$26:$AB$26</definedName>
    <definedName name="__123Graph_ACPI" hidden="1">[2]Monthly!$D$5:$BG$5</definedName>
    <definedName name="__123Graph_ACPIWAGES" hidden="1">[2]Monthly!$AB$5:$BN$5</definedName>
    <definedName name="__123Graph_ACURRACCT" hidden="1">[2]Monthly!$AB$10:$BF$10</definedName>
    <definedName name="__123Graph_AEER" hidden="1">[2]Monthly!$D$20:$AS$20</definedName>
    <definedName name="__123Graph_AEXCHRATE" hidden="1">[2]Monthly!$D$20:$AO$20</definedName>
    <definedName name="__123Graph_AEXCHRATE1" hidden="1">[2]Monthly!$AB$55:$BE$55</definedName>
    <definedName name="__123Graph_AEXCHRATE2" hidden="1">[2]Monthly!$D$20:$AX$20</definedName>
    <definedName name="__123Graph_AEXPVOL" hidden="1">[2]Monthly!#REF!</definedName>
    <definedName name="__123Graph_AGraph2" hidden="1">[3]Datos!$N$115:$DA$115</definedName>
    <definedName name="__123Graph_AINTRATES" hidden="1">[2]Monthly!$D$24:$AV$24</definedName>
    <definedName name="__123Graph_AIP" hidden="1">[2]Monthly!$D$7:$BN$7</definedName>
    <definedName name="__123Graph_AM2" hidden="1">[2]Monthly!$D$24:$AJ$24</definedName>
    <definedName name="__123Graph_AMONEY" localSheetId="7" hidden="1">'[4]Table 4'!#REF!</definedName>
    <definedName name="__123Graph_AMONEY" localSheetId="8" hidden="1">'[4]Table 4'!#REF!</definedName>
    <definedName name="__123Graph_AMONEY" localSheetId="10" hidden="1">'[4]Table 4'!#REF!</definedName>
    <definedName name="__123Graph_AMONEY" hidden="1">'[4]Table 4'!#REF!</definedName>
    <definedName name="__123Graph_ARESERVES" hidden="1">[2]Monthly!$AB$17:$BG$17</definedName>
    <definedName name="__123Graph_Atcr" hidden="1">[3]Datos!$D$165:$K$165</definedName>
    <definedName name="__123Graph_ATRADE" hidden="1">[2]Monthly!$P$14:$BO$14</definedName>
    <definedName name="__123Graph_ATRADECUST" hidden="1">[2]Monthly!#REF!</definedName>
    <definedName name="__123Graph_ATRADEQ" hidden="1">[2]Monthly!$BZ$14:$GG$14</definedName>
    <definedName name="__123Graph_ATRADEQCUST" hidden="1">[2]Monthly!#REF!</definedName>
    <definedName name="__123Graph_B" localSheetId="7" hidden="1">[5]GDEr!#REF!</definedName>
    <definedName name="__123Graph_B" localSheetId="8" hidden="1">[5]GDEr!#REF!</definedName>
    <definedName name="__123Graph_B" localSheetId="10" hidden="1">[5]GDEr!#REF!</definedName>
    <definedName name="__123Graph_B" hidden="1">[5]GDEr!#REF!</definedName>
    <definedName name="__123Graph_BCOMPEXP" localSheetId="7" hidden="1">[6]OUT!#REF!</definedName>
    <definedName name="__123Graph_BCOMPEXP" localSheetId="8" hidden="1">[6]OUT!#REF!</definedName>
    <definedName name="__123Graph_BCOMPEXP" localSheetId="10" hidden="1">[6]OUT!#REF!</definedName>
    <definedName name="__123Graph_BCOMPEXP" hidden="1">[6]OUT!#REF!</definedName>
    <definedName name="__123Graph_BCPI" hidden="1">[2]Monthly!$D$6:$BG$6</definedName>
    <definedName name="__123Graph_BCPIWAGES" hidden="1">[2]Monthly!$AB$6:$BN$6</definedName>
    <definedName name="__123Graph_BEXCHRATE" hidden="1">[2]Monthly!$D$37:$AP$37</definedName>
    <definedName name="__123Graph_BEXCHRATE2" hidden="1">[2]Monthly!$D$37:$AY$37</definedName>
    <definedName name="__123Graph_BEXPVOL" hidden="1">[2]Monthly!#REF!</definedName>
    <definedName name="__123Graph_BGraph2" hidden="1">[3]Datos!$N$112:$DA$112</definedName>
    <definedName name="__123Graph_BINTRATES" hidden="1">[2]Monthly!$D$26:$AY$26</definedName>
    <definedName name="__123Graph_BINVEST" localSheetId="7" hidden="1">[6]OUT!#REF!</definedName>
    <definedName name="__123Graph_BINVEST" localSheetId="8" hidden="1">[6]OUT!#REF!</definedName>
    <definedName name="__123Graph_BINVEST" localSheetId="10" hidden="1">[6]OUT!#REF!</definedName>
    <definedName name="__123Graph_BINVEST" hidden="1">[6]OUT!#REF!</definedName>
    <definedName name="__123Graph_BIP" hidden="1">[2]Monthly!#REF!</definedName>
    <definedName name="__123Graph_BKUWAIT6" localSheetId="7" hidden="1">[6]OUT!#REF!</definedName>
    <definedName name="__123Graph_BKUWAIT6" localSheetId="8" hidden="1">[6]OUT!#REF!</definedName>
    <definedName name="__123Graph_BKUWAIT6" localSheetId="10" hidden="1">[6]OUT!#REF!</definedName>
    <definedName name="__123Graph_BKUWAIT6" hidden="1">[6]OUT!#REF!</definedName>
    <definedName name="__123Graph_BM2" hidden="1">[2]Monthly!$D$26:$AL$26</definedName>
    <definedName name="__123Graph_BMONEY" localSheetId="7" hidden="1">'[4]Table 4'!#REF!</definedName>
    <definedName name="__123Graph_BMONEY" localSheetId="8" hidden="1">'[4]Table 4'!#REF!</definedName>
    <definedName name="__123Graph_BMONEY" localSheetId="10" hidden="1">'[4]Table 4'!#REF!</definedName>
    <definedName name="__123Graph_BMONEY" hidden="1">'[4]Table 4'!#REF!</definedName>
    <definedName name="__123Graph_BTRADCUSTSA" hidden="1">[2]Monthly!#REF!</definedName>
    <definedName name="__123Graph_BTRADE" hidden="1">[2]Monthly!$P$12:$BO$12</definedName>
    <definedName name="__123Graph_BTRADECUST" hidden="1">[2]Monthly!#REF!</definedName>
    <definedName name="__123Graph_BTRADEDMVOL" hidden="1">[2]Monthly!#REF!</definedName>
    <definedName name="__123Graph_BTRADEQ" hidden="1">[2]Monthly!$BZ$12:$GG$12</definedName>
    <definedName name="__123Graph_BTRADEQCUST" hidden="1">[2]Monthly!#REF!</definedName>
    <definedName name="__123Graph_C" localSheetId="7" hidden="1">#REF!</definedName>
    <definedName name="__123Graph_C" localSheetId="8" hidden="1">#REF!</definedName>
    <definedName name="__123Graph_C" localSheetId="10" hidden="1">#REF!</definedName>
    <definedName name="__123Graph_C" localSheetId="11" hidden="1">#REF!</definedName>
    <definedName name="__123Graph_C" hidden="1">#REF!</definedName>
    <definedName name="__123Graph_CCPIWAGES" hidden="1">[2]Monthly!#REF!</definedName>
    <definedName name="__123Graph_CEXCHRATE2" hidden="1">[2]Monthly!$D$53:$AY$53</definedName>
    <definedName name="__123Graph_CINTRATES" hidden="1">[2]Monthly!#REF!</definedName>
    <definedName name="__123Graph_CMONEY" localSheetId="7" hidden="1">'[4]Table 4'!#REF!</definedName>
    <definedName name="__123Graph_CMONEY" localSheetId="8" hidden="1">'[4]Table 4'!#REF!</definedName>
    <definedName name="__123Graph_CMONEY" localSheetId="10" hidden="1">'[4]Table 4'!#REF!</definedName>
    <definedName name="__123Graph_CMONEY" localSheetId="11" hidden="1">'[4]Table 4'!#REF!</definedName>
    <definedName name="__123Graph_CMONEY" hidden="1">'[4]Table 4'!#REF!</definedName>
    <definedName name="__123Graph_D" hidden="1">[7]Database!$L$163:$L$163</definedName>
    <definedName name="__123Graph_DEXCHRATE" hidden="1">[2]Monthly!$D$4:$AO$4</definedName>
    <definedName name="__123Graph_DEXCHRATE2" hidden="1">[2]Monthly!$D$55:$AY$55</definedName>
    <definedName name="__123Graph_DEXPVOL" hidden="1">[2]Monthly!#REF!</definedName>
    <definedName name="__123Graph_DFISCDEV1" localSheetId="7" hidden="1">[6]OUT!#REF!</definedName>
    <definedName name="__123Graph_DFISCDEV1" localSheetId="8" hidden="1">[6]OUT!#REF!</definedName>
    <definedName name="__123Graph_DFISCDEV1" localSheetId="10" hidden="1">[6]OUT!#REF!</definedName>
    <definedName name="__123Graph_DFISCDEV1" hidden="1">[6]OUT!#REF!</definedName>
    <definedName name="__123Graph_DINTRATES" hidden="1">[2]Monthly!#REF!</definedName>
    <definedName name="__123Graph_DINVEST" localSheetId="7" hidden="1">[6]OUT!#REF!</definedName>
    <definedName name="__123Graph_DINVEST" localSheetId="8" hidden="1">[6]OUT!#REF!</definedName>
    <definedName name="__123Graph_DINVEST" localSheetId="10" hidden="1">[6]OUT!#REF!</definedName>
    <definedName name="__123Graph_DINVEST" hidden="1">[6]OUT!#REF!</definedName>
    <definedName name="__123Graph_DKUWAIT5" localSheetId="7" hidden="1">[6]OUT!#REF!</definedName>
    <definedName name="__123Graph_DKUWAIT5" localSheetId="8" hidden="1">[6]OUT!#REF!</definedName>
    <definedName name="__123Graph_DKUWAIT5" localSheetId="10" hidden="1">[6]OUT!#REF!</definedName>
    <definedName name="__123Graph_DKUWAIT5" hidden="1">[6]OUT!#REF!</definedName>
    <definedName name="__123Graph_DMONEY" localSheetId="7" hidden="1">'[4]Table 4'!#REF!</definedName>
    <definedName name="__123Graph_DMONEY" localSheetId="8" hidden="1">'[4]Table 4'!#REF!</definedName>
    <definedName name="__123Graph_DMONEY" localSheetId="10" hidden="1">'[4]Table 4'!#REF!</definedName>
    <definedName name="__123Graph_DMONEY" hidden="1">'[4]Table 4'!#REF!</definedName>
    <definedName name="__123Graph_DTRADCUSTSA" hidden="1">[2]Monthly!#REF!</definedName>
    <definedName name="__123Graph_DTRADE" hidden="1">[2]Monthly!$P$10:$BO$10</definedName>
    <definedName name="__123Graph_DTRADECUST" hidden="1">[2]Monthly!#REF!</definedName>
    <definedName name="__123Graph_DTRADEDMVOL" hidden="1">[2]Monthly!#REF!</definedName>
    <definedName name="__123Graph_DTRADEQ" hidden="1">[2]Monthly!$BZ$10:$GG$10</definedName>
    <definedName name="__123Graph_DTRADEQCUST" hidden="1">[2]Monthly!#REF!</definedName>
    <definedName name="__123Graph_E" hidden="1">[8]Database!$G$59:$G$63</definedName>
    <definedName name="__123Graph_EFISCDEV1" localSheetId="7" hidden="1">[6]OUT!#REF!</definedName>
    <definedName name="__123Graph_EFISCDEV1" localSheetId="8" hidden="1">[6]OUT!#REF!</definedName>
    <definedName name="__123Graph_EFISCDEV1" localSheetId="10" hidden="1">[6]OUT!#REF!</definedName>
    <definedName name="__123Graph_EFISCDEV1" hidden="1">[6]OUT!#REF!</definedName>
    <definedName name="__123Graph_EINVEST" localSheetId="7" hidden="1">[6]OUT!#REF!</definedName>
    <definedName name="__123Graph_EINVEST" localSheetId="8" hidden="1">[6]OUT!#REF!</definedName>
    <definedName name="__123Graph_EINVEST" localSheetId="10" hidden="1">[6]OUT!#REF!</definedName>
    <definedName name="__123Graph_EINVEST" hidden="1">[6]OUT!#REF!</definedName>
    <definedName name="__123Graph_EKUWAIT5" localSheetId="7" hidden="1">[6]OUT!#REF!</definedName>
    <definedName name="__123Graph_EKUWAIT5" localSheetId="8" hidden="1">[6]OUT!#REF!</definedName>
    <definedName name="__123Graph_EKUWAIT5" localSheetId="10" hidden="1">[6]OUT!#REF!</definedName>
    <definedName name="__123Graph_EKUWAIT5" hidden="1">[6]OUT!#REF!</definedName>
    <definedName name="__123Graph_F" hidden="1">[8]Database!$H$59:$H$63</definedName>
    <definedName name="__123Graph_LBL_Atcr" hidden="1">[3]Datos!$D$165:$K$165</definedName>
    <definedName name="__123Graph_X" localSheetId="7" hidden="1">[9]BOP!#REF!</definedName>
    <definedName name="__123Graph_X" localSheetId="8" hidden="1">[9]BOP!#REF!</definedName>
    <definedName name="__123Graph_X" localSheetId="10" hidden="1">[9]BOP!#REF!</definedName>
    <definedName name="__123Graph_X" hidden="1">[9]BOP!#REF!</definedName>
    <definedName name="__123Graph_XChart1" hidden="1">'[1]Chart 6'!$C$5:$AA$5</definedName>
    <definedName name="__123Graph_XCPI" hidden="1">[2]Monthly!$D$1:$AR$1</definedName>
    <definedName name="__123Graph_XCPIWAGES" hidden="1">[2]Monthly!$AB$1:$BN$1</definedName>
    <definedName name="__123Graph_XCURRACCT" hidden="1">[2]Monthly!$AB$1:$BF$1</definedName>
    <definedName name="__123Graph_XEER" hidden="1">[2]Monthly!$D$1:$AR$1</definedName>
    <definedName name="__123Graph_XEXCHRATE" hidden="1">[2]Monthly!$D$1:$AM$1</definedName>
    <definedName name="__123Graph_XEXCHRATE1" hidden="1">[2]Monthly!$AB$1:$BE$1</definedName>
    <definedName name="__123Graph_XEXCHRATE2" hidden="1">[2]Monthly!$D$1:$AM$1</definedName>
    <definedName name="__123Graph_XEXPVOL" hidden="1">[2]Monthly!$P$1:$BO$1</definedName>
    <definedName name="__123Graph_XFOODPRICE" hidden="1">[2]Monthly!$D$1:$AM$1</definedName>
    <definedName name="__123Graph_XGRAPH1" localSheetId="7" hidden="1">[9]BOP!#REF!</definedName>
    <definedName name="__123Graph_XGRAPH1" localSheetId="8" hidden="1">[9]BOP!#REF!</definedName>
    <definedName name="__123Graph_XGRAPH1" localSheetId="10" hidden="1">[9]BOP!#REF!</definedName>
    <definedName name="__123Graph_XGRAPH1" hidden="1">[9]BOP!#REF!</definedName>
    <definedName name="__123Graph_XINFLATION" hidden="1">[2]Monthly!$D$1:$AM$1</definedName>
    <definedName name="__123Graph_XINFLATMO" hidden="1">[2]Monthly!$D$1:$AM$1</definedName>
    <definedName name="__123Graph_XINFLATYR" hidden="1">[2]Monthly!$P$1:$AM$1</definedName>
    <definedName name="__123Graph_XINTRATES" hidden="1">[2]Monthly!$D$1:$AY$1</definedName>
    <definedName name="__123Graph_XIP" hidden="1">[2]Monthly!$D$1:$BL$1</definedName>
    <definedName name="__123Graph_XISALES" hidden="1">[2]Monthly!$D$1:$AS$1</definedName>
    <definedName name="__123Graph_XISALESAVG" hidden="1">[2]Monthly!$D$1:$AS$1</definedName>
    <definedName name="__123Graph_XM2" hidden="1">[2]Monthly!$D$1:$AM$1</definedName>
    <definedName name="__123Graph_XRESERVES" hidden="1">[2]Monthly!$AB$1:$BF$1</definedName>
    <definedName name="__123Graph_XTRADCUSTSA" hidden="1">[2]Monthly!$P$1:$BO$1</definedName>
    <definedName name="__123Graph_XTRADE" hidden="1">[2]Monthly!$P$1:$BO$1</definedName>
    <definedName name="__123Graph_XTRADECUST" hidden="1">[2]Monthly!$P$1:$BO$1</definedName>
    <definedName name="__123Graph_XTRADEDMVOL" hidden="1">[2]Monthly!$P$1:$BO$1</definedName>
    <definedName name="__123Graph_XTRADEQ" hidden="1">[2]Monthly!$BZ$1:$DV$1</definedName>
    <definedName name="__123Graph_XTRADEQCUST" hidden="1">[2]Monthly!#REF!</definedName>
    <definedName name="__123Graph_XTRADEVOL" hidden="1">[2]Monthly!$AB$1:$BK$1</definedName>
    <definedName name="__2__123Graph_AGRßFICO_1B" localSheetId="7" hidden="1">#REF!</definedName>
    <definedName name="__2__123Graph_AGRßFICO_1B" localSheetId="8" hidden="1">#REF!</definedName>
    <definedName name="__2__123Graph_AGRßFICO_1B" localSheetId="10" hidden="1">#REF!</definedName>
    <definedName name="__2__123Graph_AGRßFICO_1B" localSheetId="11" hidden="1">#REF!</definedName>
    <definedName name="__2__123Graph_AGRßFICO_1B" hidden="1">#REF!</definedName>
    <definedName name="__2__123Graph_XGRßFICO_1B" localSheetId="7" hidden="1">#REF!</definedName>
    <definedName name="__2__123Graph_XGRßFICO_1B" localSheetId="8" hidden="1">#REF!</definedName>
    <definedName name="__2__123Graph_XGRßFICO_1B" localSheetId="10" hidden="1">#REF!</definedName>
    <definedName name="__2__123Graph_XGRßFICO_1B" localSheetId="11" hidden="1">#REF!</definedName>
    <definedName name="__2__123Graph_XGRßFICO_1B" hidden="1">#REF!</definedName>
    <definedName name="__4__123Graph_XGRßFICO_1B" localSheetId="7" hidden="1">#REF!</definedName>
    <definedName name="__4__123Graph_XGRßFICO_1B" localSheetId="8" hidden="1">#REF!</definedName>
    <definedName name="__4__123Graph_XGRßFICO_1B" localSheetId="10" hidden="1">#REF!</definedName>
    <definedName name="__4__123Graph_XGRßFICO_1B" localSheetId="11" hidden="1">#REF!</definedName>
    <definedName name="__4__123Graph_XGRßFICO_1B" hidden="1">#REF!</definedName>
    <definedName name="__FDS_HYPERLINK_TOGGLE_STATE__" hidden="1">"ON"</definedName>
    <definedName name="__g1" localSheetId="7" hidden="1">#REF!</definedName>
    <definedName name="__g1" localSheetId="10" hidden="1">#REF!</definedName>
    <definedName name="__g1" localSheetId="11" hidden="1">#REF!</definedName>
    <definedName name="__g1" hidden="1">#REF!</definedName>
    <definedName name="__xlfn.RTD" hidden="1">#NAME?</definedName>
    <definedName name="_1______123Graph_XGRßFICO_1B" localSheetId="7" hidden="1">#REF!</definedName>
    <definedName name="_1______123Graph_XGRßFICO_1B" localSheetId="8" hidden="1">#REF!</definedName>
    <definedName name="_1______123Graph_XGRßFICO_1B" localSheetId="10" hidden="1">#REF!</definedName>
    <definedName name="_1______123Graph_XGRßFICO_1B" localSheetId="11" hidden="1">#REF!</definedName>
    <definedName name="_1______123Graph_XGRßFICO_1B" hidden="1">#REF!</definedName>
    <definedName name="_1____123Graph_AGRßFICO_1B" localSheetId="7" hidden="1">#REF!</definedName>
    <definedName name="_1____123Graph_AGRßFICO_1B" localSheetId="8" hidden="1">#REF!</definedName>
    <definedName name="_1____123Graph_AGRßFICO_1B" localSheetId="10" hidden="1">#REF!</definedName>
    <definedName name="_1____123Graph_AGRßFICO_1B" localSheetId="11" hidden="1">#REF!</definedName>
    <definedName name="_1____123Graph_AGRßFICO_1B" hidden="1">#REF!</definedName>
    <definedName name="_1__123Graph_ACHART_2" localSheetId="7" hidden="1">#REF!</definedName>
    <definedName name="_1__123Graph_ACHART_2" localSheetId="8" hidden="1">#REF!</definedName>
    <definedName name="_1__123Graph_ACHART_2" localSheetId="10" hidden="1">#REF!</definedName>
    <definedName name="_1__123Graph_ACHART_2" localSheetId="11" hidden="1">#REF!</definedName>
    <definedName name="_1__123Graph_ACHART_2" hidden="1">#REF!</definedName>
    <definedName name="_1__123Graph_AGRßFICO_1B" localSheetId="7" hidden="1">#REF!</definedName>
    <definedName name="_1__123Graph_AGRßFICO_1B" localSheetId="10" hidden="1">#REF!</definedName>
    <definedName name="_1__123Graph_AGRßFICO_1B" localSheetId="11" hidden="1">#REF!</definedName>
    <definedName name="_1__123Graph_AGRßFICO_1B" hidden="1">#REF!</definedName>
    <definedName name="_10__123Graph_ECHART_4" localSheetId="7" hidden="1">#REF!</definedName>
    <definedName name="_10__123Graph_ECHART_4" localSheetId="10" hidden="1">#REF!</definedName>
    <definedName name="_10__123Graph_ECHART_4" localSheetId="11" hidden="1">#REF!</definedName>
    <definedName name="_10__123Graph_ECHART_4" hidden="1">#REF!</definedName>
    <definedName name="_10__123Graph_FCHART_4" localSheetId="7" hidden="1">#REF!</definedName>
    <definedName name="_10__123Graph_FCHART_4" localSheetId="10" hidden="1">#REF!</definedName>
    <definedName name="_10__123Graph_FCHART_4" localSheetId="11" hidden="1">#REF!</definedName>
    <definedName name="_10__123Graph_FCHART_4" hidden="1">#REF!</definedName>
    <definedName name="_11__123Graph_FCHART_4" localSheetId="7" hidden="1">#REF!</definedName>
    <definedName name="_11__123Graph_FCHART_4" localSheetId="10" hidden="1">#REF!</definedName>
    <definedName name="_11__123Graph_FCHART_4" localSheetId="11" hidden="1">#REF!</definedName>
    <definedName name="_11__123Graph_FCHART_4" hidden="1">#REF!</definedName>
    <definedName name="_11__123Graph_XCHART_3" localSheetId="7" hidden="1">#REF!</definedName>
    <definedName name="_11__123Graph_XCHART_3" localSheetId="10" hidden="1">#REF!</definedName>
    <definedName name="_11__123Graph_XCHART_3" localSheetId="11" hidden="1">#REF!</definedName>
    <definedName name="_11__123Graph_XCHART_3" hidden="1">#REF!</definedName>
    <definedName name="_11__123Graph_XGRßFICO_1B" localSheetId="7" hidden="1">#REF!</definedName>
    <definedName name="_11__123Graph_XGRßFICO_1B" localSheetId="10" hidden="1">#REF!</definedName>
    <definedName name="_11__123Graph_XGRßFICO_1B" localSheetId="11" hidden="1">#REF!</definedName>
    <definedName name="_11__123Graph_XGRßFICO_1B" hidden="1">#REF!</definedName>
    <definedName name="_12__123Graph_AGRßFICO_1B" localSheetId="7" hidden="1">#REF!</definedName>
    <definedName name="_12__123Graph_AGRßFICO_1B" localSheetId="10" hidden="1">#REF!</definedName>
    <definedName name="_12__123Graph_AGRßFICO_1B" localSheetId="11" hidden="1">#REF!</definedName>
    <definedName name="_12__123Graph_AGRßFICO_1B" hidden="1">#REF!</definedName>
    <definedName name="_12__123Graph_XCHART_3" localSheetId="7" hidden="1">#REF!</definedName>
    <definedName name="_12__123Graph_XCHART_3" localSheetId="10" hidden="1">#REF!</definedName>
    <definedName name="_12__123Graph_XCHART_3" localSheetId="11" hidden="1">#REF!</definedName>
    <definedName name="_12__123Graph_XCHART_3" hidden="1">#REF!</definedName>
    <definedName name="_12__123Graph_XCHART_4" localSheetId="7" hidden="1">#REF!</definedName>
    <definedName name="_12__123Graph_XCHART_4" localSheetId="10" hidden="1">#REF!</definedName>
    <definedName name="_12__123Graph_XCHART_4" localSheetId="11" hidden="1">#REF!</definedName>
    <definedName name="_12__123Graph_XCHART_4" hidden="1">#REF!</definedName>
    <definedName name="_12__123Graph_XGRßFICO_1B" localSheetId="7" hidden="1">#REF!</definedName>
    <definedName name="_12__123Graph_XGRßFICO_1B" localSheetId="10" hidden="1">#REF!</definedName>
    <definedName name="_12__123Graph_XGRßFICO_1B" localSheetId="11" hidden="1">#REF!</definedName>
    <definedName name="_12__123Graph_XGRßFICO_1B" hidden="1">#REF!</definedName>
    <definedName name="_13__123Graph_XCHART_4" localSheetId="7" hidden="1">#REF!</definedName>
    <definedName name="_13__123Graph_XCHART_4" localSheetId="10" hidden="1">#REF!</definedName>
    <definedName name="_13__123Graph_XCHART_4" localSheetId="11" hidden="1">#REF!</definedName>
    <definedName name="_13__123Graph_XCHART_4" hidden="1">#REF!</definedName>
    <definedName name="_14__123Graph_XGRßFICO_1B" localSheetId="7" hidden="1">#REF!</definedName>
    <definedName name="_14__123Graph_XGRßFICO_1B" localSheetId="10" hidden="1">#REF!</definedName>
    <definedName name="_14__123Graph_XGRßFICO_1B" localSheetId="11" hidden="1">#REF!</definedName>
    <definedName name="_14__123Graph_XGRßFICO_1B" hidden="1">#REF!</definedName>
    <definedName name="_17__123Graph_XGRßFICO_1B" localSheetId="7" hidden="1">#REF!</definedName>
    <definedName name="_17__123Graph_XGRßFICO_1B" localSheetId="10" hidden="1">#REF!</definedName>
    <definedName name="_17__123Graph_XGRßFICO_1B" localSheetId="11" hidden="1">#REF!</definedName>
    <definedName name="_17__123Graph_XGRßFICO_1B" hidden="1">#REF!</definedName>
    <definedName name="_2_____123Graph_AGRßFICO_1B" localSheetId="7" hidden="1">#REF!</definedName>
    <definedName name="_2_____123Graph_AGRßFICO_1B" localSheetId="10" hidden="1">#REF!</definedName>
    <definedName name="_2_____123Graph_AGRßFICO_1B" localSheetId="11" hidden="1">#REF!</definedName>
    <definedName name="_2_____123Graph_AGRßFICO_1B" hidden="1">#REF!</definedName>
    <definedName name="_2____123Graph_XGRßFICO_1B" localSheetId="7" hidden="1">#REF!</definedName>
    <definedName name="_2____123Graph_XGRßFICO_1B" localSheetId="10" hidden="1">#REF!</definedName>
    <definedName name="_2____123Graph_XGRßFICO_1B" localSheetId="11" hidden="1">#REF!</definedName>
    <definedName name="_2____123Graph_XGRßFICO_1B" hidden="1">#REF!</definedName>
    <definedName name="_2__123Graph_ACHART_3" localSheetId="7" hidden="1">#REF!</definedName>
    <definedName name="_2__123Graph_ACHART_3" localSheetId="10" hidden="1">#REF!</definedName>
    <definedName name="_2__123Graph_ACHART_3" localSheetId="11" hidden="1">#REF!</definedName>
    <definedName name="_2__123Graph_ACHART_3" hidden="1">#REF!</definedName>
    <definedName name="_2__123Graph_AGRßFICO_1B" localSheetId="7" hidden="1">#REF!</definedName>
    <definedName name="_2__123Graph_AGRßFICO_1B" localSheetId="10" hidden="1">#REF!</definedName>
    <definedName name="_2__123Graph_AGRßFICO_1B" localSheetId="11" hidden="1">#REF!</definedName>
    <definedName name="_2__123Graph_AGRßFICO_1B" hidden="1">#REF!</definedName>
    <definedName name="_2__123Graph_XGRßFICO_1B" localSheetId="7" hidden="1">#REF!</definedName>
    <definedName name="_2__123Graph_XGRßFICO_1B" localSheetId="10" hidden="1">#REF!</definedName>
    <definedName name="_2__123Graph_XGRßFICO_1B" localSheetId="11" hidden="1">#REF!</definedName>
    <definedName name="_2__123Graph_XGRßFICO_1B" hidden="1">#REF!</definedName>
    <definedName name="_3_____123Graph_XGRßFICO_1B" localSheetId="7" hidden="1">#REF!</definedName>
    <definedName name="_3_____123Graph_XGRßFICO_1B" localSheetId="10" hidden="1">#REF!</definedName>
    <definedName name="_3_____123Graph_XGRßFICO_1B" localSheetId="11" hidden="1">#REF!</definedName>
    <definedName name="_3_____123Graph_XGRßFICO_1B" hidden="1">#REF!</definedName>
    <definedName name="_3__123Graph_ACHART_4" localSheetId="7" hidden="1">#REF!</definedName>
    <definedName name="_3__123Graph_ACHART_4" localSheetId="10" hidden="1">#REF!</definedName>
    <definedName name="_3__123Graph_ACHART_4" localSheetId="11" hidden="1">#REF!</definedName>
    <definedName name="_3__123Graph_ACHART_4" hidden="1">#REF!</definedName>
    <definedName name="_3__123Graph_AGRßFICO_1B" localSheetId="7" hidden="1">#REF!</definedName>
    <definedName name="_3__123Graph_AGRßFICO_1B" localSheetId="10" hidden="1">#REF!</definedName>
    <definedName name="_3__123Graph_AGRßFICO_1B" localSheetId="11" hidden="1">#REF!</definedName>
    <definedName name="_3__123Graph_AGRßFICO_1B" hidden="1">#REF!</definedName>
    <definedName name="_4____123Graph_AGRßFICO_1B" localSheetId="7" hidden="1">#REF!</definedName>
    <definedName name="_4____123Graph_AGRßFICO_1B" localSheetId="10" hidden="1">#REF!</definedName>
    <definedName name="_4____123Graph_AGRßFICO_1B" localSheetId="11" hidden="1">#REF!</definedName>
    <definedName name="_4____123Graph_AGRßFICO_1B" hidden="1">#REF!</definedName>
    <definedName name="_4__123Graph_AGRßFICO_1B" localSheetId="7" hidden="1">#REF!</definedName>
    <definedName name="_4__123Graph_AGRßFICO_1B" localSheetId="10" hidden="1">#REF!</definedName>
    <definedName name="_4__123Graph_AGRßFICO_1B" localSheetId="11" hidden="1">#REF!</definedName>
    <definedName name="_4__123Graph_AGRßFICO_1B" hidden="1">#REF!</definedName>
    <definedName name="_4__123Graph_BCHART_2" localSheetId="7" hidden="1">#REF!</definedName>
    <definedName name="_4__123Graph_BCHART_2" localSheetId="10" hidden="1">#REF!</definedName>
    <definedName name="_4__123Graph_BCHART_2" localSheetId="11" hidden="1">#REF!</definedName>
    <definedName name="_4__123Graph_BCHART_2" hidden="1">#REF!</definedName>
    <definedName name="_4__123Graph_XGRßFICO_1B" localSheetId="7" hidden="1">#REF!</definedName>
    <definedName name="_4__123Graph_XGRßFICO_1B" localSheetId="10" hidden="1">#REF!</definedName>
    <definedName name="_4__123Graph_XGRßFICO_1B" localSheetId="11" hidden="1">#REF!</definedName>
    <definedName name="_4__123Graph_XGRßFICO_1B" hidden="1">#REF!</definedName>
    <definedName name="_5____123Graph_XGRßFICO_1B" localSheetId="7" hidden="1">#REF!</definedName>
    <definedName name="_5____123Graph_XGRßFICO_1B" localSheetId="10" hidden="1">#REF!</definedName>
    <definedName name="_5____123Graph_XGRßFICO_1B" localSheetId="11" hidden="1">#REF!</definedName>
    <definedName name="_5____123Graph_XGRßFICO_1B" hidden="1">#REF!</definedName>
    <definedName name="_5__123Graph_BCHART_2" localSheetId="7" hidden="1">#REF!</definedName>
    <definedName name="_5__123Graph_BCHART_2" localSheetId="10" hidden="1">#REF!</definedName>
    <definedName name="_5__123Graph_BCHART_2" localSheetId="11" hidden="1">#REF!</definedName>
    <definedName name="_5__123Graph_BCHART_2" hidden="1">#REF!</definedName>
    <definedName name="_5__123Graph_BCHART_3" localSheetId="7" hidden="1">#REF!</definedName>
    <definedName name="_5__123Graph_BCHART_3" localSheetId="10" hidden="1">#REF!</definedName>
    <definedName name="_5__123Graph_BCHART_3" localSheetId="11" hidden="1">#REF!</definedName>
    <definedName name="_5__123Graph_BCHART_3" hidden="1">#REF!</definedName>
    <definedName name="_6___123Graph_AGRßFICO_1B" localSheetId="7" hidden="1">#REF!</definedName>
    <definedName name="_6___123Graph_AGRßFICO_1B" localSheetId="10" hidden="1">#REF!</definedName>
    <definedName name="_6___123Graph_AGRßFICO_1B" localSheetId="11" hidden="1">#REF!</definedName>
    <definedName name="_6___123Graph_AGRßFICO_1B" hidden="1">#REF!</definedName>
    <definedName name="_6__123Graph_AGRßFICO_1B" localSheetId="7" hidden="1">#REF!</definedName>
    <definedName name="_6__123Graph_AGRßFICO_1B" localSheetId="10" hidden="1">#REF!</definedName>
    <definedName name="_6__123Graph_AGRßFICO_1B" localSheetId="11" hidden="1">#REF!</definedName>
    <definedName name="_6__123Graph_AGRßFICO_1B" hidden="1">#REF!</definedName>
    <definedName name="_6__123Graph_BCHART_3" localSheetId="7" hidden="1">#REF!</definedName>
    <definedName name="_6__123Graph_BCHART_3" localSheetId="10" hidden="1">#REF!</definedName>
    <definedName name="_6__123Graph_BCHART_3" localSheetId="11" hidden="1">#REF!</definedName>
    <definedName name="_6__123Graph_BCHART_3" hidden="1">#REF!</definedName>
    <definedName name="_6__123Graph_BCHART_4" localSheetId="7" hidden="1">#REF!</definedName>
    <definedName name="_6__123Graph_BCHART_4" localSheetId="10" hidden="1">#REF!</definedName>
    <definedName name="_6__123Graph_BCHART_4" localSheetId="11" hidden="1">#REF!</definedName>
    <definedName name="_6__123Graph_BCHART_4" hidden="1">#REF!</definedName>
    <definedName name="_6__123Graph_XGRßFICO_1B" localSheetId="7" hidden="1">#REF!</definedName>
    <definedName name="_6__123Graph_XGRßFICO_1B" localSheetId="10" hidden="1">#REF!</definedName>
    <definedName name="_6__123Graph_XGRßFICO_1B" localSheetId="11" hidden="1">#REF!</definedName>
    <definedName name="_6__123Graph_XGRßFICO_1B" hidden="1">#REF!</definedName>
    <definedName name="_7___123Graph_XGRßFICO_1B" localSheetId="7" hidden="1">#REF!</definedName>
    <definedName name="_7___123Graph_XGRßFICO_1B" localSheetId="10" hidden="1">#REF!</definedName>
    <definedName name="_7___123Graph_XGRßFICO_1B" localSheetId="11" hidden="1">#REF!</definedName>
    <definedName name="_7___123Graph_XGRßFICO_1B" hidden="1">#REF!</definedName>
    <definedName name="_7__123Graph_AGRßFICO_1B" localSheetId="7" hidden="1">#REF!</definedName>
    <definedName name="_7__123Graph_AGRßFICO_1B" localSheetId="10" hidden="1">#REF!</definedName>
    <definedName name="_7__123Graph_AGRßFICO_1B" localSheetId="11" hidden="1">#REF!</definedName>
    <definedName name="_7__123Graph_AGRßFICO_1B" hidden="1">#REF!</definedName>
    <definedName name="_7__123Graph_BCHART_4" localSheetId="7" hidden="1">#REF!</definedName>
    <definedName name="_7__123Graph_BCHART_4" localSheetId="10" hidden="1">#REF!</definedName>
    <definedName name="_7__123Graph_BCHART_4" localSheetId="11" hidden="1">#REF!</definedName>
    <definedName name="_7__123Graph_BCHART_4" hidden="1">#REF!</definedName>
    <definedName name="_7__123Graph_CCHART_2" localSheetId="7" hidden="1">#REF!</definedName>
    <definedName name="_7__123Graph_CCHART_2" localSheetId="10" hidden="1">#REF!</definedName>
    <definedName name="_7__123Graph_CCHART_2" localSheetId="11" hidden="1">#REF!</definedName>
    <definedName name="_7__123Graph_CCHART_2" hidden="1">#REF!</definedName>
    <definedName name="_8__123Graph_AGRßFICO_1B" localSheetId="7" hidden="1">#REF!</definedName>
    <definedName name="_8__123Graph_AGRßFICO_1B" localSheetId="10" hidden="1">#REF!</definedName>
    <definedName name="_8__123Graph_AGRßFICO_1B" localSheetId="11" hidden="1">#REF!</definedName>
    <definedName name="_8__123Graph_AGRßFICO_1B" hidden="1">#REF!</definedName>
    <definedName name="_8__123Graph_CCHART_2" localSheetId="7" hidden="1">#REF!</definedName>
    <definedName name="_8__123Graph_CCHART_2" localSheetId="10" hidden="1">#REF!</definedName>
    <definedName name="_8__123Graph_CCHART_2" localSheetId="11" hidden="1">#REF!</definedName>
    <definedName name="_8__123Graph_CCHART_2" hidden="1">#REF!</definedName>
    <definedName name="_8__123Graph_CCHART_3" localSheetId="7" hidden="1">#REF!</definedName>
    <definedName name="_8__123Graph_CCHART_3" localSheetId="10" hidden="1">#REF!</definedName>
    <definedName name="_8__123Graph_CCHART_3" localSheetId="11" hidden="1">#REF!</definedName>
    <definedName name="_8__123Graph_CCHART_3" hidden="1">#REF!</definedName>
    <definedName name="_8__123Graph_XGRßFICO_1B" localSheetId="7" hidden="1">#REF!</definedName>
    <definedName name="_8__123Graph_XGRßFICO_1B" localSheetId="10" hidden="1">#REF!</definedName>
    <definedName name="_8__123Graph_XGRßFICO_1B" localSheetId="11" hidden="1">#REF!</definedName>
    <definedName name="_8__123Graph_XGRßFICO_1B" hidden="1">#REF!</definedName>
    <definedName name="_9__123Graph_AGRßFICO_1B" localSheetId="7" hidden="1">#REF!</definedName>
    <definedName name="_9__123Graph_AGRßFICO_1B" localSheetId="10" hidden="1">#REF!</definedName>
    <definedName name="_9__123Graph_AGRßFICO_1B" localSheetId="11" hidden="1">#REF!</definedName>
    <definedName name="_9__123Graph_AGRßFICO_1B" hidden="1">#REF!</definedName>
    <definedName name="_9__123Graph_CCHART_3" localSheetId="7" hidden="1">#REF!</definedName>
    <definedName name="_9__123Graph_CCHART_3" localSheetId="10" hidden="1">#REF!</definedName>
    <definedName name="_9__123Graph_CCHART_3" localSheetId="11" hidden="1">#REF!</definedName>
    <definedName name="_9__123Graph_CCHART_3" hidden="1">#REF!</definedName>
    <definedName name="_9__123Graph_ECHART_4" localSheetId="7" hidden="1">#REF!</definedName>
    <definedName name="_9__123Graph_ECHART_4" localSheetId="10" hidden="1">#REF!</definedName>
    <definedName name="_9__123Graph_ECHART_4" localSheetId="11" hidden="1">#REF!</definedName>
    <definedName name="_9__123Graph_ECHART_4" hidden="1">#REF!</definedName>
    <definedName name="_9__123Graph_XGRßFICO_1B" localSheetId="7" hidden="1">#REF!</definedName>
    <definedName name="_9__123Graph_XGRßFICO_1B" localSheetId="10" hidden="1">#REF!</definedName>
    <definedName name="_9__123Graph_XGRßFICO_1B" localSheetId="11"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0" hidden="1">{"'előző év december'!$A$2:$CP$214"}</definedName>
    <definedName name="_cp10" localSheetId="4" hidden="1">{"'előző év december'!$A$2:$CP$214"}</definedName>
    <definedName name="_cp10" localSheetId="7" hidden="1">{"'előző év december'!$A$2:$CP$214"}</definedName>
    <definedName name="_cp10" localSheetId="8" hidden="1">{"'előző év december'!$A$2:$CP$214"}</definedName>
    <definedName name="_cp10" localSheetId="10" hidden="1">{"'előző év december'!$A$2:$CP$214"}</definedName>
    <definedName name="_cp10" localSheetId="11" hidden="1">{"'előző év december'!$A$2:$CP$214"}</definedName>
    <definedName name="_cp10" hidden="1">{"'előző év december'!$A$2:$CP$214"}</definedName>
    <definedName name="_cp11" localSheetId="0" hidden="1">{"'előző év december'!$A$2:$CP$214"}</definedName>
    <definedName name="_cp11" localSheetId="4" hidden="1">{"'előző év december'!$A$2:$CP$214"}</definedName>
    <definedName name="_cp11" localSheetId="7" hidden="1">{"'előző év december'!$A$2:$CP$214"}</definedName>
    <definedName name="_cp11" localSheetId="8" hidden="1">{"'előző év december'!$A$2:$CP$214"}</definedName>
    <definedName name="_cp11" localSheetId="10" hidden="1">{"'előző év december'!$A$2:$CP$214"}</definedName>
    <definedName name="_cp11" localSheetId="11" hidden="1">{"'előző év december'!$A$2:$CP$214"}</definedName>
    <definedName name="_cp11" hidden="1">{"'előző év december'!$A$2:$CP$214"}</definedName>
    <definedName name="_cp2" localSheetId="0" hidden="1">{"'előző év december'!$A$2:$CP$214"}</definedName>
    <definedName name="_cp2" localSheetId="4" hidden="1">{"'előző év december'!$A$2:$CP$214"}</definedName>
    <definedName name="_cp2" localSheetId="7" hidden="1">{"'előző év december'!$A$2:$CP$214"}</definedName>
    <definedName name="_cp2" localSheetId="8" hidden="1">{"'előző év december'!$A$2:$CP$214"}</definedName>
    <definedName name="_cp2" localSheetId="10" hidden="1">{"'előző év december'!$A$2:$CP$214"}</definedName>
    <definedName name="_cp2" localSheetId="11" hidden="1">{"'előző év december'!$A$2:$CP$214"}</definedName>
    <definedName name="_cp2" hidden="1">{"'előző év december'!$A$2:$CP$214"}</definedName>
    <definedName name="_cp3" localSheetId="0" hidden="1">{"'előző év december'!$A$2:$CP$214"}</definedName>
    <definedName name="_cp3" localSheetId="4" hidden="1">{"'előző év december'!$A$2:$CP$214"}</definedName>
    <definedName name="_cp3" localSheetId="7" hidden="1">{"'előző év december'!$A$2:$CP$214"}</definedName>
    <definedName name="_cp3" localSheetId="8" hidden="1">{"'előző év december'!$A$2:$CP$214"}</definedName>
    <definedName name="_cp3" localSheetId="10" hidden="1">{"'előző év december'!$A$2:$CP$214"}</definedName>
    <definedName name="_cp3" localSheetId="11" hidden="1">{"'előző év december'!$A$2:$CP$214"}</definedName>
    <definedName name="_cp3" hidden="1">{"'előző év december'!$A$2:$CP$214"}</definedName>
    <definedName name="_cp4" localSheetId="0" hidden="1">{"'előző év december'!$A$2:$CP$214"}</definedName>
    <definedName name="_cp4" localSheetId="4" hidden="1">{"'előző év december'!$A$2:$CP$214"}</definedName>
    <definedName name="_cp4" localSheetId="7" hidden="1">{"'előző év december'!$A$2:$CP$214"}</definedName>
    <definedName name="_cp4" localSheetId="8" hidden="1">{"'előző év december'!$A$2:$CP$214"}</definedName>
    <definedName name="_cp4" localSheetId="10" hidden="1">{"'előző év december'!$A$2:$CP$214"}</definedName>
    <definedName name="_cp4" localSheetId="11" hidden="1">{"'előző év december'!$A$2:$CP$214"}</definedName>
    <definedName name="_cp4" hidden="1">{"'előző év december'!$A$2:$CP$214"}</definedName>
    <definedName name="_cp5" localSheetId="0" hidden="1">{"'előző év december'!$A$2:$CP$214"}</definedName>
    <definedName name="_cp5" localSheetId="4" hidden="1">{"'előző év december'!$A$2:$CP$214"}</definedName>
    <definedName name="_cp5" localSheetId="7" hidden="1">{"'előző év december'!$A$2:$CP$214"}</definedName>
    <definedName name="_cp5" localSheetId="8" hidden="1">{"'előző év december'!$A$2:$CP$214"}</definedName>
    <definedName name="_cp5" localSheetId="10" hidden="1">{"'előző év december'!$A$2:$CP$214"}</definedName>
    <definedName name="_cp5" localSheetId="11" hidden="1">{"'előző év december'!$A$2:$CP$214"}</definedName>
    <definedName name="_cp5" hidden="1">{"'előző év december'!$A$2:$CP$214"}</definedName>
    <definedName name="_cp6" localSheetId="0" hidden="1">{"'előző év december'!$A$2:$CP$214"}</definedName>
    <definedName name="_cp6" localSheetId="4" hidden="1">{"'előző év december'!$A$2:$CP$214"}</definedName>
    <definedName name="_cp6" localSheetId="7" hidden="1">{"'előző év december'!$A$2:$CP$214"}</definedName>
    <definedName name="_cp6" localSheetId="8" hidden="1">{"'előző év december'!$A$2:$CP$214"}</definedName>
    <definedName name="_cp6" localSheetId="10" hidden="1">{"'előző év december'!$A$2:$CP$214"}</definedName>
    <definedName name="_cp6" localSheetId="11" hidden="1">{"'előző év december'!$A$2:$CP$214"}</definedName>
    <definedName name="_cp6" hidden="1">{"'előző év december'!$A$2:$CP$214"}</definedName>
    <definedName name="_cp7" localSheetId="0" hidden="1">{"'előző év december'!$A$2:$CP$214"}</definedName>
    <definedName name="_cp7" localSheetId="4" hidden="1">{"'előző év december'!$A$2:$CP$214"}</definedName>
    <definedName name="_cp7" localSheetId="7" hidden="1">{"'előző év december'!$A$2:$CP$214"}</definedName>
    <definedName name="_cp7" localSheetId="8" hidden="1">{"'előző év december'!$A$2:$CP$214"}</definedName>
    <definedName name="_cp7" localSheetId="10" hidden="1">{"'előző év december'!$A$2:$CP$214"}</definedName>
    <definedName name="_cp7" localSheetId="11" hidden="1">{"'előző év december'!$A$2:$CP$214"}</definedName>
    <definedName name="_cp7" hidden="1">{"'előző év december'!$A$2:$CP$214"}</definedName>
    <definedName name="_cp8" localSheetId="0" hidden="1">{"'előző év december'!$A$2:$CP$214"}</definedName>
    <definedName name="_cp8" localSheetId="4" hidden="1">{"'előző év december'!$A$2:$CP$214"}</definedName>
    <definedName name="_cp8" localSheetId="7" hidden="1">{"'előző év december'!$A$2:$CP$214"}</definedName>
    <definedName name="_cp8" localSheetId="8" hidden="1">{"'előző év december'!$A$2:$CP$214"}</definedName>
    <definedName name="_cp8" localSheetId="10" hidden="1">{"'előző év december'!$A$2:$CP$214"}</definedName>
    <definedName name="_cp8" localSheetId="11" hidden="1">{"'előző év december'!$A$2:$CP$214"}</definedName>
    <definedName name="_cp8" hidden="1">{"'előző év december'!$A$2:$CP$214"}</definedName>
    <definedName name="_cp9" localSheetId="0" hidden="1">{"'előző év december'!$A$2:$CP$214"}</definedName>
    <definedName name="_cp9" localSheetId="4" hidden="1">{"'előző év december'!$A$2:$CP$214"}</definedName>
    <definedName name="_cp9" localSheetId="7" hidden="1">{"'előző év december'!$A$2:$CP$214"}</definedName>
    <definedName name="_cp9" localSheetId="8" hidden="1">{"'előző év december'!$A$2:$CP$214"}</definedName>
    <definedName name="_cp9" localSheetId="10" hidden="1">{"'előző év december'!$A$2:$CP$214"}</definedName>
    <definedName name="_cp9" localSheetId="11" hidden="1">{"'előző év december'!$A$2:$CP$214"}</definedName>
    <definedName name="_cp9" hidden="1">{"'előző év december'!$A$2:$CP$214"}</definedName>
    <definedName name="_cpr2" localSheetId="0" hidden="1">{"'előző év december'!$A$2:$CP$214"}</definedName>
    <definedName name="_cpr2" localSheetId="4" hidden="1">{"'előző év december'!$A$2:$CP$214"}</definedName>
    <definedName name="_cpr2" localSheetId="7" hidden="1">{"'előző év december'!$A$2:$CP$214"}</definedName>
    <definedName name="_cpr2" localSheetId="8" hidden="1">{"'előző év december'!$A$2:$CP$214"}</definedName>
    <definedName name="_cpr2" localSheetId="10" hidden="1">{"'előző év december'!$A$2:$CP$214"}</definedName>
    <definedName name="_cpr2" localSheetId="11" hidden="1">{"'előző év december'!$A$2:$CP$214"}</definedName>
    <definedName name="_cpr2" hidden="1">{"'előző év december'!$A$2:$CP$214"}</definedName>
    <definedName name="_cpr3" localSheetId="0" hidden="1">{"'előző év december'!$A$2:$CP$214"}</definedName>
    <definedName name="_cpr3" localSheetId="4" hidden="1">{"'előző év december'!$A$2:$CP$214"}</definedName>
    <definedName name="_cpr3" localSheetId="7" hidden="1">{"'előző év december'!$A$2:$CP$214"}</definedName>
    <definedName name="_cpr3" localSheetId="8" hidden="1">{"'előző év december'!$A$2:$CP$214"}</definedName>
    <definedName name="_cpr3" localSheetId="10" hidden="1">{"'előző év december'!$A$2:$CP$214"}</definedName>
    <definedName name="_cpr3" localSheetId="11" hidden="1">{"'előző év december'!$A$2:$CP$214"}</definedName>
    <definedName name="_cpr3" hidden="1">{"'előző év december'!$A$2:$CP$214"}</definedName>
    <definedName name="_cpr4" localSheetId="0" hidden="1">{"'előző év december'!$A$2:$CP$214"}</definedName>
    <definedName name="_cpr4" localSheetId="4" hidden="1">{"'előző év december'!$A$2:$CP$214"}</definedName>
    <definedName name="_cpr4" localSheetId="7" hidden="1">{"'előző év december'!$A$2:$CP$214"}</definedName>
    <definedName name="_cpr4" localSheetId="8" hidden="1">{"'előző év december'!$A$2:$CP$214"}</definedName>
    <definedName name="_cpr4" localSheetId="10" hidden="1">{"'előző év december'!$A$2:$CP$214"}</definedName>
    <definedName name="_cpr4" localSheetId="11" hidden="1">{"'előző év december'!$A$2:$CP$214"}</definedName>
    <definedName name="_cpr4" hidden="1">{"'előző év december'!$A$2:$CP$214"}</definedName>
    <definedName name="_f" localSheetId="0" hidden="1">{"'előző év december'!$A$2:$CP$214"}</definedName>
    <definedName name="_f" localSheetId="4" hidden="1">{"'előző év december'!$A$2:$CP$214"}</definedName>
    <definedName name="_f" localSheetId="7" hidden="1">{"'előző év december'!$A$2:$CP$214"}</definedName>
    <definedName name="_f" localSheetId="8" hidden="1">{"'előző év december'!$A$2:$CP$214"}</definedName>
    <definedName name="_f" localSheetId="10" hidden="1">{"'előző év december'!$A$2:$CP$214"}</definedName>
    <definedName name="_f" localSheetId="11" hidden="1">{"'előző év december'!$A$2:$CP$214"}</definedName>
    <definedName name="_f" hidden="1">{"'előző év december'!$A$2:$CP$214"}</definedName>
    <definedName name="_Fill" localSheetId="7" hidden="1">#REF!</definedName>
    <definedName name="_Fill" localSheetId="10" hidden="1">#REF!</definedName>
    <definedName name="_Fill" localSheetId="11" hidden="1">#REF!</definedName>
    <definedName name="_Fill" hidden="1">#REF!</definedName>
    <definedName name="_g1" localSheetId="7" hidden="1">#REF!</definedName>
    <definedName name="_g1" localSheetId="10" hidden="1">#REF!</definedName>
    <definedName name="_g1" localSheetId="11" hidden="1">#REF!</definedName>
    <definedName name="_g1" hidden="1">#REF!</definedName>
    <definedName name="_h9" localSheetId="0" hidden="1">{"'Inversión Extranjera'!$A$1:$AG$74","'Inversión Extranjera'!$G$7:$AF$61"}</definedName>
    <definedName name="_h9" localSheetId="4" hidden="1">{"'Inversión Extranjera'!$A$1:$AG$74","'Inversión Extranjera'!$G$7:$AF$61"}</definedName>
    <definedName name="_h9" localSheetId="7" hidden="1">{"'Inversión Extranjera'!$A$1:$AG$74","'Inversión Extranjera'!$G$7:$AF$61"}</definedName>
    <definedName name="_h9" localSheetId="8" hidden="1">{"'Inversión Extranjera'!$A$1:$AG$74","'Inversión Extranjera'!$G$7:$AF$61"}</definedName>
    <definedName name="_h9" localSheetId="10" hidden="1">{"'Inversión Extranjera'!$A$1:$AG$74","'Inversión Extranjera'!$G$7:$AF$61"}</definedName>
    <definedName name="_h9" localSheetId="11" hidden="1">{"'Inversión Extranjera'!$A$1:$AG$74","'Inversión Extranjera'!$G$7:$AF$61"}</definedName>
    <definedName name="_h9" hidden="1">{"'Inversión Extranjera'!$A$1:$AG$74","'Inversión Extranjera'!$G$7:$AF$61"}</definedName>
    <definedName name="_Key1" localSheetId="7" hidden="1">#REF!</definedName>
    <definedName name="_Key1" localSheetId="8" hidden="1">#REF!</definedName>
    <definedName name="_Key1" localSheetId="10" hidden="1">#REF!</definedName>
    <definedName name="_Key1" localSheetId="11" hidden="1">#REF!</definedName>
    <definedName name="_Key1" hidden="1">#REF!</definedName>
    <definedName name="_Key2" localSheetId="7" hidden="1">#REF!</definedName>
    <definedName name="_Key2" localSheetId="8" hidden="1">#REF!</definedName>
    <definedName name="_Key2" localSheetId="10" hidden="1">#REF!</definedName>
    <definedName name="_Key2" localSheetId="11" hidden="1">#REF!</definedName>
    <definedName name="_Key2" hidden="1">#REF!</definedName>
    <definedName name="_MatMult_A" hidden="1">[10]Contents!$C$20:$D$28</definedName>
    <definedName name="_MatMult_B" hidden="1">[10]Contents!$C$20:$D$28</definedName>
    <definedName name="_Order1" hidden="1">0</definedName>
    <definedName name="_Order2" hidden="1">255</definedName>
    <definedName name="_Regression_Out" hidden="1">[10]Contents!$A$168</definedName>
    <definedName name="_Regression_X" hidden="1">[10]Contents!$C$157:$D$164</definedName>
    <definedName name="_Regression_Y" hidden="1">[10]Contents!$B$163:$B$170</definedName>
    <definedName name="_Sort" localSheetId="7" hidden="1">#REF!</definedName>
    <definedName name="_Sort" localSheetId="8" hidden="1">#REF!</definedName>
    <definedName name="_Sort" localSheetId="10" hidden="1">#REF!</definedName>
    <definedName name="_Sort" localSheetId="11" hidden="1">#REF!</definedName>
    <definedName name="_Sort" hidden="1">#REF!</definedName>
    <definedName name="aa" localSheetId="7" hidden="1">#REF!</definedName>
    <definedName name="aa" localSheetId="8" hidden="1">#REF!</definedName>
    <definedName name="aa" localSheetId="10" hidden="1">#REF!</definedName>
    <definedName name="aa" localSheetId="11" hidden="1">#REF!</definedName>
    <definedName name="aa" hidden="1">#REF!</definedName>
    <definedName name="aaaaa" localSheetId="0" hidden="1">{"'Inversión Extranjera'!$A$1:$AG$74","'Inversión Extranjera'!$G$7:$AF$61"}</definedName>
    <definedName name="aaaaa" localSheetId="4" hidden="1">{"'Inversión Extranjera'!$A$1:$AG$74","'Inversión Extranjera'!$G$7:$AF$61"}</definedName>
    <definedName name="aaaaa" localSheetId="7" hidden="1">{"'Inversión Extranjera'!$A$1:$AG$74","'Inversión Extranjera'!$G$7:$AF$61"}</definedName>
    <definedName name="aaaaa" localSheetId="8" hidden="1">{"'Inversión Extranjera'!$A$1:$AG$74","'Inversión Extranjera'!$G$7:$AF$61"}</definedName>
    <definedName name="aaaaa" localSheetId="10" hidden="1">{"'Inversión Extranjera'!$A$1:$AG$74","'Inversión Extranjera'!$G$7:$AF$61"}</definedName>
    <definedName name="aaaaa" localSheetId="11" hidden="1">{"'Inversión Extranjera'!$A$1:$AG$74","'Inversión Extranjera'!$G$7:$AF$61"}</definedName>
    <definedName name="aaaaa" hidden="1">{"'Inversión Extranjera'!$A$1:$AG$74","'Inversión Extranjera'!$G$7:$AF$61"}</definedName>
    <definedName name="aaaaaaaaaa" hidden="1">#REF!</definedName>
    <definedName name="aaaaaaaaaaaa" localSheetId="7" hidden="1">'[11]Grafico I.5 C. Neg'!#REF!</definedName>
    <definedName name="aaaaaaaaaaaa" localSheetId="10" hidden="1">'[11]Grafico I.5 C. Neg'!#REF!</definedName>
    <definedName name="aaaaaaaaaaaa" hidden="1">'[11]Grafico I.5 C. Neg'!#REF!</definedName>
    <definedName name="aaaaaaaaaaaaaaaaa" hidden="1">'[12]Grafico I.5 C. Neg'!#REF!</definedName>
    <definedName name="aaaaaaaaaaaaaaaaaaaaaa" localSheetId="7" hidden="1">#REF!</definedName>
    <definedName name="aaaaaaaaaaaaaaaaaaaaaa" localSheetId="8" hidden="1">#REF!</definedName>
    <definedName name="aaaaaaaaaaaaaaaaaaaaaa" localSheetId="10" hidden="1">#REF!</definedName>
    <definedName name="aaaaaaaaaaaaaaaaaaaaaa" localSheetId="11" hidden="1">#REF!</definedName>
    <definedName name="aaaaaaaaaaaaaaaaaaaaaa" hidden="1">#REF!</definedName>
    <definedName name="aadd" localSheetId="7" hidden="1">#REF!</definedName>
    <definedName name="aadd" localSheetId="8" hidden="1">#REF!</definedName>
    <definedName name="aadd" localSheetId="10" hidden="1">#REF!</definedName>
    <definedName name="aadd" localSheetId="11" hidden="1">#REF!</definedName>
    <definedName name="aadd" hidden="1">#REF!</definedName>
    <definedName name="anscount" hidden="1">2</definedName>
    <definedName name="ar_7" localSheetId="0" hidden="1">{"'Inversión Extranjera'!$A$1:$AG$74","'Inversión Extranjera'!$G$7:$AF$61"}</definedName>
    <definedName name="ar_7" localSheetId="4" hidden="1">{"'Inversión Extranjera'!$A$1:$AG$74","'Inversión Extranjera'!$G$7:$AF$61"}</definedName>
    <definedName name="ar_7" localSheetId="7" hidden="1">{"'Inversión Extranjera'!$A$1:$AG$74","'Inversión Extranjera'!$G$7:$AF$61"}</definedName>
    <definedName name="ar_7" localSheetId="8" hidden="1">{"'Inversión Extranjera'!$A$1:$AG$74","'Inversión Extranjera'!$G$7:$AF$61"}</definedName>
    <definedName name="ar_7" localSheetId="10" hidden="1">{"'Inversión Extranjera'!$A$1:$AG$74","'Inversión Extranjera'!$G$7:$AF$61"}</definedName>
    <definedName name="ar_7" localSheetId="11" hidden="1">{"'Inversión Extranjera'!$A$1:$AG$74","'Inversión Extranjera'!$G$7:$AF$61"}</definedName>
    <definedName name="ar_7" hidden="1">{"'Inversión Extranjera'!$A$1:$AG$74","'Inversión Extranjera'!$G$7:$AF$61"}</definedName>
    <definedName name="arae4rer" localSheetId="0"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7" hidden="1">#REF!</definedName>
    <definedName name="asca" localSheetId="8" hidden="1">#REF!</definedName>
    <definedName name="asca" localSheetId="10" hidden="1">#REF!</definedName>
    <definedName name="asca" localSheetId="11" hidden="1">#REF!</definedName>
    <definedName name="asca" hidden="1">#REF!</definedName>
    <definedName name="ascfa" localSheetId="7" hidden="1">#REF!</definedName>
    <definedName name="ascfa" localSheetId="8" hidden="1">#REF!</definedName>
    <definedName name="ascfa" localSheetId="10" hidden="1">#REF!</definedName>
    <definedName name="ascfa" localSheetId="11" hidden="1">#REF!</definedName>
    <definedName name="ascfa" hidden="1">#REF!</definedName>
    <definedName name="asd" localSheetId="7" hidden="1">#REF!</definedName>
    <definedName name="asd" localSheetId="8" hidden="1">#REF!</definedName>
    <definedName name="asd" localSheetId="10" hidden="1">#REF!</definedName>
    <definedName name="asd" localSheetId="11" hidden="1">#REF!</definedName>
    <definedName name="asd" hidden="1">#REF!</definedName>
    <definedName name="asda" localSheetId="7" hidden="1">#REF!</definedName>
    <definedName name="asda" localSheetId="10" hidden="1">#REF!</definedName>
    <definedName name="asda" localSheetId="11" hidden="1">#REF!</definedName>
    <definedName name="asda" hidden="1">#REF!</definedName>
    <definedName name="asdad" localSheetId="7" hidden="1">#REF!</definedName>
    <definedName name="asdad" localSheetId="10" hidden="1">#REF!</definedName>
    <definedName name="asdad" localSheetId="11" hidden="1">#REF!</definedName>
    <definedName name="asdad" hidden="1">#REF!</definedName>
    <definedName name="asdfasd" localSheetId="0" hidden="1">{"'előző év december'!$A$2:$CP$214"}</definedName>
    <definedName name="asdfasd" localSheetId="4" hidden="1">{"'előző év december'!$A$2:$CP$214"}</definedName>
    <definedName name="asdfasd" localSheetId="7" hidden="1">{"'előző év december'!$A$2:$CP$214"}</definedName>
    <definedName name="asdfasd" localSheetId="8" hidden="1">{"'előző év december'!$A$2:$CP$214"}</definedName>
    <definedName name="asdfasd" localSheetId="10" hidden="1">{"'előző év december'!$A$2:$CP$214"}</definedName>
    <definedName name="asdfasd" localSheetId="11" hidden="1">{"'előző év december'!$A$2:$CP$214"}</definedName>
    <definedName name="asdfasd" hidden="1">{"'előző év december'!$A$2:$CP$214"}</definedName>
    <definedName name="asl" localSheetId="7" hidden="1">#REF!</definedName>
    <definedName name="asl" localSheetId="10" hidden="1">#REF!</definedName>
    <definedName name="asl" localSheetId="11" hidden="1">#REF!</definedName>
    <definedName name="asl" hidden="1">#REF!</definedName>
    <definedName name="awda" localSheetId="0"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localSheetId="7" hidden="1">#REF!</definedName>
    <definedName name="bb" localSheetId="8" hidden="1">#REF!</definedName>
    <definedName name="bb" localSheetId="10" hidden="1">#REF!</definedName>
    <definedName name="bb" localSheetId="11" hidden="1">#REF!</definedName>
    <definedName name="bb" hidden="1">#REF!</definedName>
    <definedName name="bgfdg" localSheetId="0" hidden="1">{"'Hoja1'!$A$2:$O$33"}</definedName>
    <definedName name="bgfdg" localSheetId="4" hidden="1">{"'Hoja1'!$A$2:$O$33"}</definedName>
    <definedName name="bgfdg" localSheetId="7" hidden="1">{"'Hoja1'!$A$2:$O$33"}</definedName>
    <definedName name="bgfdg" localSheetId="8" hidden="1">{"'Hoja1'!$A$2:$O$33"}</definedName>
    <definedName name="bgfdg" localSheetId="10" hidden="1">{"'Hoja1'!$A$2:$O$33"}</definedName>
    <definedName name="bgfdg" localSheetId="11" hidden="1">{"'Hoja1'!$A$2:$O$33"}</definedName>
    <definedName name="bgfdg" hidden="1">{"'Hoja1'!$A$2:$O$33"}</definedName>
    <definedName name="bghjsiofhdfjj67776" localSheetId="7" hidden="1">#REF!</definedName>
    <definedName name="bghjsiofhdfjj67776" localSheetId="10" hidden="1">#REF!</definedName>
    <definedName name="bghjsiofhdfjj67776" localSheetId="11" hidden="1">#REF!</definedName>
    <definedName name="bghjsiofhdfjj67776" hidden="1">#REF!</definedName>
    <definedName name="BLPH1" localSheetId="7" hidden="1">#REF!</definedName>
    <definedName name="BLPH1" localSheetId="8" hidden="1">#REF!</definedName>
    <definedName name="BLPH1" localSheetId="10" hidden="1">#REF!</definedName>
    <definedName name="BLPH1" localSheetId="11" hidden="1">#REF!</definedName>
    <definedName name="BLPH1" hidden="1">#REF!</definedName>
    <definedName name="BLPH10" localSheetId="10" hidden="1">'[13]Base Comm'!$E$31</definedName>
    <definedName name="BLPH10" hidden="1">'[14]Base Comm'!$E$31</definedName>
    <definedName name="BLPH11" localSheetId="7" hidden="1">#REF!</definedName>
    <definedName name="BLPH11" localSheetId="8" hidden="1">#REF!</definedName>
    <definedName name="BLPH11" localSheetId="10" hidden="1">#REF!</definedName>
    <definedName name="BLPH11" localSheetId="11" hidden="1">#REF!</definedName>
    <definedName name="BLPH11" hidden="1">#REF!</definedName>
    <definedName name="BLPH12" localSheetId="7" hidden="1">#REF!</definedName>
    <definedName name="BLPH12" localSheetId="8" hidden="1">#REF!</definedName>
    <definedName name="BLPH12" localSheetId="10" hidden="1">#REF!</definedName>
    <definedName name="BLPH12" localSheetId="11" hidden="1">#REF!</definedName>
    <definedName name="BLPH12" hidden="1">#REF!</definedName>
    <definedName name="BLPH13" localSheetId="7" hidden="1">#REF!</definedName>
    <definedName name="BLPH13" localSheetId="8" hidden="1">#REF!</definedName>
    <definedName name="BLPH13" localSheetId="10" hidden="1">#REF!</definedName>
    <definedName name="BLPH13" localSheetId="11" hidden="1">#REF!</definedName>
    <definedName name="BLPH13" hidden="1">#REF!</definedName>
    <definedName name="BLPH14" localSheetId="7" hidden="1">#REF!</definedName>
    <definedName name="BLPH14" localSheetId="8" hidden="1">#REF!</definedName>
    <definedName name="BLPH14" localSheetId="10" hidden="1">#REF!</definedName>
    <definedName name="BLPH14" localSheetId="11" hidden="1">#REF!</definedName>
    <definedName name="BLPH14" hidden="1">#REF!</definedName>
    <definedName name="BLPH15" localSheetId="7" hidden="1">#REF!</definedName>
    <definedName name="BLPH15" localSheetId="8" hidden="1">#REF!</definedName>
    <definedName name="BLPH15" localSheetId="10" hidden="1">#REF!</definedName>
    <definedName name="BLPH15" localSheetId="11" hidden="1">#REF!</definedName>
    <definedName name="BLPH15" hidden="1">#REF!</definedName>
    <definedName name="BLPH16" localSheetId="7" hidden="1">#REF!</definedName>
    <definedName name="BLPH16" localSheetId="8" hidden="1">#REF!</definedName>
    <definedName name="BLPH16" localSheetId="10" hidden="1">#REF!</definedName>
    <definedName name="BLPH16" localSheetId="11" hidden="1">#REF!</definedName>
    <definedName name="BLPH16" hidden="1">#REF!</definedName>
    <definedName name="BLPH17" localSheetId="7" hidden="1">#REF!</definedName>
    <definedName name="BLPH17" localSheetId="8" hidden="1">#REF!</definedName>
    <definedName name="BLPH17" localSheetId="10" hidden="1">#REF!</definedName>
    <definedName name="BLPH17" localSheetId="11" hidden="1">#REF!</definedName>
    <definedName name="BLPH17" hidden="1">#REF!</definedName>
    <definedName name="BLPH18" localSheetId="7" hidden="1">#REF!</definedName>
    <definedName name="BLPH18" localSheetId="8" hidden="1">#REF!</definedName>
    <definedName name="BLPH18" localSheetId="10" hidden="1">#REF!</definedName>
    <definedName name="BLPH18" localSheetId="11" hidden="1">#REF!</definedName>
    <definedName name="BLPH18" hidden="1">#REF!</definedName>
    <definedName name="BLPH19" localSheetId="7" hidden="1">#REF!</definedName>
    <definedName name="BLPH19" localSheetId="8" hidden="1">#REF!</definedName>
    <definedName name="BLPH19" localSheetId="10" hidden="1">#REF!</definedName>
    <definedName name="BLPH19" localSheetId="11" hidden="1">#REF!</definedName>
    <definedName name="BLPH19" hidden="1">#REF!</definedName>
    <definedName name="BLPH2" localSheetId="7" hidden="1">#REF!</definedName>
    <definedName name="BLPH2" localSheetId="8" hidden="1">#REF!</definedName>
    <definedName name="BLPH2" localSheetId="10" hidden="1">#REF!</definedName>
    <definedName name="BLPH2" localSheetId="11" hidden="1">#REF!</definedName>
    <definedName name="BLPH2" hidden="1">#REF!</definedName>
    <definedName name="BLPH20" localSheetId="7" hidden="1">#REF!</definedName>
    <definedName name="BLPH20" localSheetId="8" hidden="1">#REF!</definedName>
    <definedName name="BLPH20" localSheetId="10" hidden="1">#REF!</definedName>
    <definedName name="BLPH20" localSheetId="11" hidden="1">#REF!</definedName>
    <definedName name="BLPH20" hidden="1">#REF!</definedName>
    <definedName name="BLPH21" localSheetId="7" hidden="1">#REF!</definedName>
    <definedName name="BLPH21" localSheetId="8" hidden="1">#REF!</definedName>
    <definedName name="BLPH21" localSheetId="10" hidden="1">#REF!</definedName>
    <definedName name="BLPH21" localSheetId="11" hidden="1">#REF!</definedName>
    <definedName name="BLPH21" hidden="1">#REF!</definedName>
    <definedName name="BLPH22" localSheetId="7" hidden="1">#REF!</definedName>
    <definedName name="BLPH22" localSheetId="8" hidden="1">#REF!</definedName>
    <definedName name="BLPH22" localSheetId="10" hidden="1">#REF!</definedName>
    <definedName name="BLPH22" localSheetId="11" hidden="1">#REF!</definedName>
    <definedName name="BLPH22" hidden="1">#REF!</definedName>
    <definedName name="BLPH23" localSheetId="7" hidden="1">#REF!</definedName>
    <definedName name="BLPH23" localSheetId="10" hidden="1">#REF!</definedName>
    <definedName name="BLPH23" localSheetId="11" hidden="1">#REF!</definedName>
    <definedName name="BLPH23" hidden="1">#REF!</definedName>
    <definedName name="BLPH24" localSheetId="7" hidden="1">#REF!</definedName>
    <definedName name="BLPH24" localSheetId="10" hidden="1">#REF!</definedName>
    <definedName name="BLPH24" localSheetId="11" hidden="1">#REF!</definedName>
    <definedName name="BLPH24" hidden="1">#REF!</definedName>
    <definedName name="BLPH25" localSheetId="7" hidden="1">'[15]Grafico I.5 C. Neg'!#REF!</definedName>
    <definedName name="BLPH25" localSheetId="10" hidden="1">'[16]Grafico I.5 C. Neg'!#REF!</definedName>
    <definedName name="BLPH25" localSheetId="11" hidden="1">'[15]Grafico I.5 C. Neg'!#REF!</definedName>
    <definedName name="BLPH25" hidden="1">'[15]Grafico I.5 C. Neg'!#REF!</definedName>
    <definedName name="BLPH26" localSheetId="7" hidden="1">'[15]Grafico I.5 C. Neg'!#REF!</definedName>
    <definedName name="BLPH26" localSheetId="10" hidden="1">'[16]Grafico I.5 C. Neg'!#REF!</definedName>
    <definedName name="BLPH26" hidden="1">'[15]Grafico I.5 C. Neg'!#REF!</definedName>
    <definedName name="BLPH27" localSheetId="7" hidden="1">#REF!</definedName>
    <definedName name="BLPH27" localSheetId="8" hidden="1">#REF!</definedName>
    <definedName name="BLPH27" localSheetId="10" hidden="1">#REF!</definedName>
    <definedName name="BLPH27" localSheetId="11" hidden="1">#REF!</definedName>
    <definedName name="BLPH27" hidden="1">#REF!</definedName>
    <definedName name="BLPH28" localSheetId="7" hidden="1">#REF!</definedName>
    <definedName name="BLPH28" localSheetId="8" hidden="1">#REF!</definedName>
    <definedName name="BLPH28" localSheetId="10" hidden="1">#REF!</definedName>
    <definedName name="BLPH28" localSheetId="11" hidden="1">#REF!</definedName>
    <definedName name="BLPH28" hidden="1">#REF!</definedName>
    <definedName name="BLPH29" localSheetId="7" hidden="1">#REF!</definedName>
    <definedName name="BLPH29" localSheetId="8" hidden="1">#REF!</definedName>
    <definedName name="BLPH29" localSheetId="10" hidden="1">#REF!</definedName>
    <definedName name="BLPH29" localSheetId="11" hidden="1">#REF!</definedName>
    <definedName name="BLPH29" hidden="1">#REF!</definedName>
    <definedName name="BLPH3" localSheetId="7" hidden="1">#REF!</definedName>
    <definedName name="BLPH3" localSheetId="8" hidden="1">#REF!</definedName>
    <definedName name="BLPH3" localSheetId="10" hidden="1">#REF!</definedName>
    <definedName name="BLPH3" localSheetId="11" hidden="1">#REF!</definedName>
    <definedName name="BLPH3" hidden="1">#REF!</definedName>
    <definedName name="BLPH32" localSheetId="7" hidden="1">'[15]Grafico I.5 C. Neg'!#REF!</definedName>
    <definedName name="BLPH32" localSheetId="10" hidden="1">'[16]Grafico I.5 C. Neg'!#REF!</definedName>
    <definedName name="BLPH32" localSheetId="11" hidden="1">'[15]Grafico I.5 C. Neg'!#REF!</definedName>
    <definedName name="BLPH32" hidden="1">'[15]Grafico I.5 C. Neg'!#REF!</definedName>
    <definedName name="BLPH33" localSheetId="7" hidden="1">'[15]Grafico I.5 C. Neg'!#REF!</definedName>
    <definedName name="BLPH33" localSheetId="10" hidden="1">'[16]Grafico I.5 C. Neg'!#REF!</definedName>
    <definedName name="BLPH33" hidden="1">'[15]Grafico I.5 C. Neg'!#REF!</definedName>
    <definedName name="BLPH34" localSheetId="7" hidden="1">'[15]Grafico I.5 C. Neg'!#REF!</definedName>
    <definedName name="BLPH34" localSheetId="10" hidden="1">'[16]Grafico I.5 C. Neg'!#REF!</definedName>
    <definedName name="BLPH34" hidden="1">'[15]Grafico I.5 C. Neg'!#REF!</definedName>
    <definedName name="BLPH35" localSheetId="7" hidden="1">#REF!</definedName>
    <definedName name="BLPH35" localSheetId="8" hidden="1">#REF!</definedName>
    <definedName name="BLPH35" localSheetId="10" hidden="1">#REF!</definedName>
    <definedName name="BLPH35" localSheetId="11" hidden="1">#REF!</definedName>
    <definedName name="BLPH35" hidden="1">#REF!</definedName>
    <definedName name="BLPH36" localSheetId="7" hidden="1">#REF!</definedName>
    <definedName name="BLPH36" localSheetId="8" hidden="1">#REF!</definedName>
    <definedName name="BLPH36" localSheetId="10" hidden="1">#REF!</definedName>
    <definedName name="BLPH36" localSheetId="11" hidden="1">#REF!</definedName>
    <definedName name="BLPH36" hidden="1">#REF!</definedName>
    <definedName name="BLPH37" localSheetId="7" hidden="1">'[15]Grafico I.5 C. Neg'!#REF!</definedName>
    <definedName name="BLPH37" localSheetId="8" hidden="1">'[15]Grafico I.5 C. Neg'!#REF!</definedName>
    <definedName name="BLPH37" localSheetId="10" hidden="1">'[16]Grafico I.5 C. Neg'!#REF!</definedName>
    <definedName name="BLPH37" localSheetId="11" hidden="1">'[15]Grafico I.5 C. Neg'!#REF!</definedName>
    <definedName name="BLPH37" hidden="1">'[15]Grafico I.5 C. Neg'!#REF!</definedName>
    <definedName name="BLPH38" localSheetId="7" hidden="1">'[15]Grafico I.5 C. Neg'!#REF!</definedName>
    <definedName name="BLPH38" localSheetId="8" hidden="1">'[15]Grafico I.5 C. Neg'!#REF!</definedName>
    <definedName name="BLPH38" localSheetId="10" hidden="1">'[16]Grafico I.5 C. Neg'!#REF!</definedName>
    <definedName name="BLPH38" hidden="1">'[15]Grafico I.5 C. Neg'!#REF!</definedName>
    <definedName name="BLPH39" localSheetId="7" hidden="1">'[15]Grafico I.5 C. Neg'!#REF!</definedName>
    <definedName name="BLPH39" localSheetId="10" hidden="1">'[16]Grafico I.5 C. Neg'!#REF!</definedName>
    <definedName name="BLPH39" hidden="1">'[15]Grafico I.5 C. Neg'!#REF!</definedName>
    <definedName name="BLPH4" localSheetId="7" hidden="1">#REF!</definedName>
    <definedName name="BLPH4" localSheetId="8" hidden="1">#REF!</definedName>
    <definedName name="BLPH4" localSheetId="10" hidden="1">#REF!</definedName>
    <definedName name="BLPH4" localSheetId="11" hidden="1">#REF!</definedName>
    <definedName name="BLPH4" hidden="1">#REF!</definedName>
    <definedName name="BLPH40" localSheetId="7" hidden="1">'[15]Grafico I.5 C. Neg'!#REF!</definedName>
    <definedName name="BLPH40" localSheetId="10" hidden="1">'[16]Grafico I.5 C. Neg'!#REF!</definedName>
    <definedName name="BLPH40" localSheetId="11" hidden="1">'[15]Grafico I.5 C. Neg'!#REF!</definedName>
    <definedName name="BLPH40" hidden="1">'[15]Grafico I.5 C. Neg'!#REF!</definedName>
    <definedName name="BLPH41" localSheetId="7" hidden="1">'[15]Grafico I.5 C. Neg'!#REF!</definedName>
    <definedName name="BLPH41" localSheetId="10" hidden="1">'[16]Grafico I.5 C. Neg'!#REF!</definedName>
    <definedName name="BLPH41" hidden="1">'[15]Grafico I.5 C. Neg'!#REF!</definedName>
    <definedName name="BLPH42" localSheetId="7" hidden="1">'[15]Grafico I.5 C. Neg'!#REF!</definedName>
    <definedName name="BLPH42" localSheetId="10" hidden="1">'[16]Grafico I.5 C. Neg'!#REF!</definedName>
    <definedName name="BLPH42" hidden="1">'[15]Grafico I.5 C. Neg'!#REF!</definedName>
    <definedName name="BLPH43" localSheetId="7" hidden="1">'[15]Grafico I.5 C. Neg'!#REF!</definedName>
    <definedName name="BLPH43" localSheetId="10" hidden="1">'[16]Grafico I.5 C. Neg'!#REF!</definedName>
    <definedName name="BLPH43" hidden="1">'[15]Grafico I.5 C. Neg'!#REF!</definedName>
    <definedName name="BLPH44" localSheetId="7" hidden="1">'[15]Grafico I.5 C. Neg'!#REF!</definedName>
    <definedName name="BLPH44" localSheetId="10" hidden="1">'[16]Grafico I.5 C. Neg'!#REF!</definedName>
    <definedName name="BLPH44" hidden="1">'[15]Grafico I.5 C. Neg'!#REF!</definedName>
    <definedName name="BLPH45" localSheetId="7" hidden="1">'[15]Grafico I.5 C. Neg'!#REF!</definedName>
    <definedName name="BLPH45" localSheetId="10" hidden="1">'[16]Grafico I.5 C. Neg'!#REF!</definedName>
    <definedName name="BLPH45" hidden="1">'[15]Grafico I.5 C. Neg'!#REF!</definedName>
    <definedName name="BLPH46" localSheetId="7" hidden="1">'[15]Grafico I.5 C. Neg'!#REF!</definedName>
    <definedName name="BLPH46" localSheetId="10" hidden="1">'[16]Grafico I.5 C. Neg'!#REF!</definedName>
    <definedName name="BLPH46" hidden="1">'[15]Grafico I.5 C. Neg'!#REF!</definedName>
    <definedName name="BLPH47" localSheetId="7" hidden="1">'[15]Grafico I.5 C. Neg'!#REF!</definedName>
    <definedName name="BLPH47" localSheetId="10" hidden="1">'[16]Grafico I.5 C. Neg'!#REF!</definedName>
    <definedName name="BLPH47" hidden="1">'[15]Grafico I.5 C. Neg'!#REF!</definedName>
    <definedName name="BLPH48" localSheetId="7" hidden="1">'[15]Grafico I.5 C. Neg'!#REF!</definedName>
    <definedName name="BLPH48" localSheetId="10" hidden="1">'[16]Grafico I.5 C. Neg'!#REF!</definedName>
    <definedName name="BLPH48" hidden="1">'[15]Grafico I.5 C. Neg'!#REF!</definedName>
    <definedName name="BLPH49" localSheetId="7" hidden="1">'[15]Grafico I.5 C. Neg'!#REF!</definedName>
    <definedName name="BLPH49" localSheetId="10" hidden="1">'[16]Grafico I.5 C. Neg'!#REF!</definedName>
    <definedName name="BLPH49" hidden="1">'[15]Grafico I.5 C. Neg'!#REF!</definedName>
    <definedName name="BLPH5" localSheetId="7" hidden="1">#REF!</definedName>
    <definedName name="BLPH5" localSheetId="8" hidden="1">#REF!</definedName>
    <definedName name="BLPH5" localSheetId="10" hidden="1">#REF!</definedName>
    <definedName name="BLPH5" localSheetId="11" hidden="1">#REF!</definedName>
    <definedName name="BLPH5" hidden="1">#REF!</definedName>
    <definedName name="BLPH50" localSheetId="7" hidden="1">'[15]Grafico I.5 C. Neg'!#REF!</definedName>
    <definedName name="BLPH50" localSheetId="10" hidden="1">'[16]Grafico I.5 C. Neg'!#REF!</definedName>
    <definedName name="BLPH50" localSheetId="11" hidden="1">'[15]Grafico I.5 C. Neg'!#REF!</definedName>
    <definedName name="BLPH50" hidden="1">'[15]Grafico I.5 C. Neg'!#REF!</definedName>
    <definedName name="BLPH51" localSheetId="7" hidden="1">'[15]Grafico I.5 C. Neg'!#REF!</definedName>
    <definedName name="BLPH51" localSheetId="10" hidden="1">'[16]Grafico I.5 C. Neg'!#REF!</definedName>
    <definedName name="BLPH51" hidden="1">'[15]Grafico I.5 C. Neg'!#REF!</definedName>
    <definedName name="BLPH52" localSheetId="10" hidden="1">'[16]Grafico I.5 C. Neg'!$D$5</definedName>
    <definedName name="BLPH52" hidden="1">'[15]Grafico I.5 C. Neg'!$D$5</definedName>
    <definedName name="BLPH53" localSheetId="7" hidden="1">'[15]Grafico I.5 C. Neg'!#REF!</definedName>
    <definedName name="BLPH53" localSheetId="8" hidden="1">'[15]Grafico I.5 C. Neg'!#REF!</definedName>
    <definedName name="BLPH53" localSheetId="10" hidden="1">'[16]Grafico I.5 C. Neg'!#REF!</definedName>
    <definedName name="BLPH53" hidden="1">'[15]Grafico I.5 C. Neg'!#REF!</definedName>
    <definedName name="BLPH54" localSheetId="7" hidden="1">'[15]Grafico I.5 C. Neg'!#REF!</definedName>
    <definedName name="BLPH54" localSheetId="8" hidden="1">'[15]Grafico I.5 C. Neg'!#REF!</definedName>
    <definedName name="BLPH54" localSheetId="10" hidden="1">'[16]Grafico I.5 C. Neg'!#REF!</definedName>
    <definedName name="BLPH54" hidden="1">'[15]Grafico I.5 C. Neg'!#REF!</definedName>
    <definedName name="BLPH55" localSheetId="7" hidden="1">'[15]Grafico I.5 C. Neg'!#REF!</definedName>
    <definedName name="BLPH55" localSheetId="8" hidden="1">'[15]Grafico I.5 C. Neg'!#REF!</definedName>
    <definedName name="BLPH55" localSheetId="10" hidden="1">'[16]Grafico I.5 C. Neg'!#REF!</definedName>
    <definedName name="BLPH55" hidden="1">'[15]Grafico I.5 C. Neg'!#REF!</definedName>
    <definedName name="BLPH56" localSheetId="7" hidden="1">'[15]Grafico I.5 C. Neg'!#REF!</definedName>
    <definedName name="BLPH56" localSheetId="8" hidden="1">'[15]Grafico I.5 C. Neg'!#REF!</definedName>
    <definedName name="BLPH56" localSheetId="10" hidden="1">'[16]Grafico I.5 C. Neg'!#REF!</definedName>
    <definedName name="BLPH56" hidden="1">'[15]Grafico I.5 C. Neg'!#REF!</definedName>
    <definedName name="BLPH57" localSheetId="7" hidden="1">'[15]Grafico I.5 C. Neg'!#REF!</definedName>
    <definedName name="BLPH57" localSheetId="10" hidden="1">'[16]Grafico I.5 C. Neg'!#REF!</definedName>
    <definedName name="BLPH57" hidden="1">'[15]Grafico I.5 C. Neg'!#REF!</definedName>
    <definedName name="BLPH58" localSheetId="7" hidden="1">'[15]Grafico I.5 C. Neg'!#REF!</definedName>
    <definedName name="BLPH58" localSheetId="10" hidden="1">'[16]Grafico I.5 C. Neg'!#REF!</definedName>
    <definedName name="BLPH58" hidden="1">'[15]Grafico I.5 C. Neg'!#REF!</definedName>
    <definedName name="BLPH59" localSheetId="7" hidden="1">'[15]Grafico I.5 C. Neg'!#REF!</definedName>
    <definedName name="BLPH59" localSheetId="10" hidden="1">'[16]Grafico I.5 C. Neg'!#REF!</definedName>
    <definedName name="BLPH59" hidden="1">'[15]Grafico I.5 C. Neg'!#REF!</definedName>
    <definedName name="BLPH6" localSheetId="7" hidden="1">#REF!</definedName>
    <definedName name="BLPH6" localSheetId="8" hidden="1">#REF!</definedName>
    <definedName name="BLPH6" localSheetId="10" hidden="1">#REF!</definedName>
    <definedName name="BLPH6" localSheetId="11" hidden="1">#REF!</definedName>
    <definedName name="BLPH6" hidden="1">#REF!</definedName>
    <definedName name="BLPH60" localSheetId="7" hidden="1">'[15]Grafico I.5 C. Neg'!#REF!</definedName>
    <definedName name="BLPH60" localSheetId="10" hidden="1">'[16]Grafico I.5 C. Neg'!#REF!</definedName>
    <definedName name="BLPH60" localSheetId="11" hidden="1">'[15]Grafico I.5 C. Neg'!#REF!</definedName>
    <definedName name="BLPH60" hidden="1">'[15]Grafico I.5 C. Neg'!#REF!</definedName>
    <definedName name="BLPH61" localSheetId="7" hidden="1">'[15]Grafico I.5 C. Neg'!#REF!</definedName>
    <definedName name="BLPH61" localSheetId="10" hidden="1">'[16]Grafico I.5 C. Neg'!#REF!</definedName>
    <definedName name="BLPH61" hidden="1">'[15]Grafico I.5 C. Neg'!#REF!</definedName>
    <definedName name="BLPH62" localSheetId="7" hidden="1">'[15]Grafico I.5 C. Neg'!#REF!</definedName>
    <definedName name="BLPH62" localSheetId="10" hidden="1">'[16]Grafico I.5 C. Neg'!#REF!</definedName>
    <definedName name="BLPH62" hidden="1">'[15]Grafico I.5 C. Neg'!#REF!</definedName>
    <definedName name="BLPH63" localSheetId="7" hidden="1">'[15]Grafico I.5 C. Neg'!#REF!</definedName>
    <definedName name="BLPH63" localSheetId="10" hidden="1">'[16]Grafico I.5 C. Neg'!#REF!</definedName>
    <definedName name="BLPH63" hidden="1">'[15]Grafico I.5 C. Neg'!#REF!</definedName>
    <definedName name="BLPH64" localSheetId="7" hidden="1">'[15]Grafico I.5 C. Neg'!#REF!</definedName>
    <definedName name="BLPH64" localSheetId="10" hidden="1">'[16]Grafico I.5 C. Neg'!#REF!</definedName>
    <definedName name="BLPH64" hidden="1">'[15]Grafico I.5 C. Neg'!#REF!</definedName>
    <definedName name="BLPH66" localSheetId="7" hidden="1">'[15]Grafico I.5 C. Neg'!#REF!</definedName>
    <definedName name="BLPH66" localSheetId="10" hidden="1">'[16]Grafico I.5 C. Neg'!#REF!</definedName>
    <definedName name="BLPH66" hidden="1">'[15]Grafico I.5 C. Neg'!#REF!</definedName>
    <definedName name="BLPH67" localSheetId="7" hidden="1">'[15]Grafico I.5 C. Neg'!#REF!</definedName>
    <definedName name="BLPH67" localSheetId="10" hidden="1">'[16]Grafico I.5 C. Neg'!#REF!</definedName>
    <definedName name="BLPH67" hidden="1">'[15]Grafico I.5 C. Neg'!#REF!</definedName>
    <definedName name="BLPH68" localSheetId="7" hidden="1">'[15]Grafico I.5 C. Neg'!#REF!</definedName>
    <definedName name="BLPH68" localSheetId="10" hidden="1">'[16]Grafico I.5 C. Neg'!#REF!</definedName>
    <definedName name="BLPH68" hidden="1">'[15]Grafico I.5 C. Neg'!#REF!</definedName>
    <definedName name="BLPH69" localSheetId="7" hidden="1">'[15]Grafico I.5 C. Neg'!#REF!</definedName>
    <definedName name="BLPH69" localSheetId="10" hidden="1">'[16]Grafico I.5 C. Neg'!#REF!</definedName>
    <definedName name="BLPH69" hidden="1">'[15]Grafico I.5 C. Neg'!#REF!</definedName>
    <definedName name="BLPH7" localSheetId="7" hidden="1">#REF!</definedName>
    <definedName name="BLPH7" localSheetId="8" hidden="1">#REF!</definedName>
    <definedName name="BLPH7" localSheetId="10" hidden="1">#REF!</definedName>
    <definedName name="BLPH7" localSheetId="11" hidden="1">#REF!</definedName>
    <definedName name="BLPH7" hidden="1">#REF!</definedName>
    <definedName name="BLPH70" localSheetId="7" hidden="1">'[15]Grafico I.5 C. Neg'!#REF!</definedName>
    <definedName name="BLPH70" localSheetId="10" hidden="1">'[16]Grafico I.5 C. Neg'!#REF!</definedName>
    <definedName name="BLPH70" localSheetId="11" hidden="1">'[15]Grafico I.5 C. Neg'!#REF!</definedName>
    <definedName name="BLPH70" hidden="1">'[15]Grafico I.5 C. Neg'!#REF!</definedName>
    <definedName name="BLPH71" localSheetId="7" hidden="1">'[15]Grafico I.5 C. Neg'!#REF!</definedName>
    <definedName name="BLPH71" localSheetId="10" hidden="1">'[16]Grafico I.5 C. Neg'!#REF!</definedName>
    <definedName name="BLPH71" hidden="1">'[15]Grafico I.5 C. Neg'!#REF!</definedName>
    <definedName name="BLPH72" localSheetId="7" hidden="1">'[15]Grafico I.5 C. Neg'!#REF!</definedName>
    <definedName name="BLPH72" localSheetId="10" hidden="1">'[16]Grafico I.5 C. Neg'!#REF!</definedName>
    <definedName name="BLPH72" hidden="1">'[15]Grafico I.5 C. Neg'!#REF!</definedName>
    <definedName name="BLPH73" localSheetId="7" hidden="1">'[15]Grafico I.5 C. Neg'!#REF!</definedName>
    <definedName name="BLPH73" localSheetId="10" hidden="1">'[16]Grafico I.5 C. Neg'!#REF!</definedName>
    <definedName name="BLPH73" hidden="1">'[15]Grafico I.5 C. Neg'!#REF!</definedName>
    <definedName name="BLPH74" localSheetId="7" hidden="1">'[15]Grafico I.5 C. Neg'!#REF!</definedName>
    <definedName name="BLPH74" localSheetId="10" hidden="1">'[16]Grafico I.5 C. Neg'!#REF!</definedName>
    <definedName name="BLPH74" hidden="1">'[15]Grafico I.5 C. Neg'!#REF!</definedName>
    <definedName name="BLPH8" localSheetId="7" hidden="1">#REF!</definedName>
    <definedName name="BLPH8" localSheetId="8" hidden="1">#REF!</definedName>
    <definedName name="BLPH8" localSheetId="10" hidden="1">#REF!</definedName>
    <definedName name="BLPH8" localSheetId="11" hidden="1">#REF!</definedName>
    <definedName name="BLPH8" hidden="1">#REF!</definedName>
    <definedName name="BLPH9" localSheetId="7" hidden="1">[17]italia!#REF!</definedName>
    <definedName name="BLPH9" localSheetId="10" hidden="1">'[13]Base Comm'!$S$31</definedName>
    <definedName name="BLPH9" hidden="1">[17]italia!#REF!</definedName>
    <definedName name="bn" localSheetId="0" hidden="1">{"'előző év december'!$A$2:$CP$214"}</definedName>
    <definedName name="bn" localSheetId="4" hidden="1">{"'előző év december'!$A$2:$CP$214"}</definedName>
    <definedName name="bn" localSheetId="7" hidden="1">{"'előző év december'!$A$2:$CP$214"}</definedName>
    <definedName name="bn" localSheetId="8" hidden="1">{"'előző év december'!$A$2:$CP$214"}</definedName>
    <definedName name="bn" localSheetId="10" hidden="1">{"'előző év december'!$A$2:$CP$214"}</definedName>
    <definedName name="bn" localSheetId="11" hidden="1">{"'előző év december'!$A$2:$CP$214"}</definedName>
    <definedName name="bn" hidden="1">{"'előző év december'!$A$2:$CP$214"}</definedName>
    <definedName name="calamidad" localSheetId="7" hidden="1">#REF!</definedName>
    <definedName name="calamidad" localSheetId="10" hidden="1">#REF!</definedName>
    <definedName name="calamidad" localSheetId="11" hidden="1">#REF!</definedName>
    <definedName name="calamidad" hidden="1">#REF!</definedName>
    <definedName name="ccc" localSheetId="7" hidden="1">#REF!</definedName>
    <definedName name="ccc" localSheetId="10" hidden="1">#REF!</definedName>
    <definedName name="ccc" localSheetId="11" hidden="1">#REF!</definedName>
    <definedName name="ccc" hidden="1">#REF!</definedName>
    <definedName name="ccx" localSheetId="7" hidden="1">#REF!</definedName>
    <definedName name="ccx" localSheetId="10" hidden="1">#REF!</definedName>
    <definedName name="ccx" localSheetId="11" hidden="1">#REF!</definedName>
    <definedName name="ccx" hidden="1">#REF!</definedName>
    <definedName name="cdbdfb" localSheetId="7" hidden="1">'[18]Grafico I.5 C. Neg'!#REF!</definedName>
    <definedName name="cdbdfb" localSheetId="10" hidden="1">'[18]Grafico I.5 C. Neg'!#REF!</definedName>
    <definedName name="cdbdfb" localSheetId="11" hidden="1">'[18]Grafico I.5 C. Neg'!#REF!</definedName>
    <definedName name="cdbdfb" hidden="1">'[18]Grafico I.5 C. Neg'!#REF!</definedName>
    <definedName name="cpr" localSheetId="0" hidden="1">{"'előző év december'!$A$2:$CP$214"}</definedName>
    <definedName name="cpr" localSheetId="4" hidden="1">{"'előző év december'!$A$2:$CP$214"}</definedName>
    <definedName name="cpr" localSheetId="7" hidden="1">{"'előző év december'!$A$2:$CP$214"}</definedName>
    <definedName name="cpr" localSheetId="8" hidden="1">{"'előző év december'!$A$2:$CP$214"}</definedName>
    <definedName name="cpr" localSheetId="10" hidden="1">{"'előző év december'!$A$2:$CP$214"}</definedName>
    <definedName name="cpr" localSheetId="11" hidden="1">{"'előző év december'!$A$2:$CP$214"}</definedName>
    <definedName name="cpr" hidden="1">{"'előző év december'!$A$2:$CP$214"}</definedName>
    <definedName name="cprsa" localSheetId="0" hidden="1">{"'előző év december'!$A$2:$CP$214"}</definedName>
    <definedName name="cprsa" localSheetId="4" hidden="1">{"'előző év december'!$A$2:$CP$214"}</definedName>
    <definedName name="cprsa" localSheetId="7" hidden="1">{"'előző év december'!$A$2:$CP$214"}</definedName>
    <definedName name="cprsa" localSheetId="8" hidden="1">{"'előző év december'!$A$2:$CP$214"}</definedName>
    <definedName name="cprsa" localSheetId="10" hidden="1">{"'előző év december'!$A$2:$CP$214"}</definedName>
    <definedName name="cprsa" localSheetId="11" hidden="1">{"'előző év december'!$A$2:$CP$214"}</definedName>
    <definedName name="cprsa" hidden="1">{"'előző év december'!$A$2:$CP$214"}</definedName>
    <definedName name="cx" localSheetId="0" hidden="1">{"'előző év december'!$A$2:$CP$214"}</definedName>
    <definedName name="cx" localSheetId="4" hidden="1">{"'előző év december'!$A$2:$CP$214"}</definedName>
    <definedName name="cx" localSheetId="7" hidden="1">{"'előző év december'!$A$2:$CP$214"}</definedName>
    <definedName name="cx" localSheetId="8" hidden="1">{"'előző év december'!$A$2:$CP$214"}</definedName>
    <definedName name="cx" localSheetId="10" hidden="1">{"'előző év december'!$A$2:$CP$214"}</definedName>
    <definedName name="cx" localSheetId="11" hidden="1">{"'előző év december'!$A$2:$CP$214"}</definedName>
    <definedName name="cx" hidden="1">{"'előző év december'!$A$2:$CP$214"}</definedName>
    <definedName name="dasd3wqeqas" localSheetId="7" hidden="1">#REF!</definedName>
    <definedName name="dasd3wqeqas" localSheetId="10" hidden="1">#REF!</definedName>
    <definedName name="dasd3wqeqas" localSheetId="11" hidden="1">#REF!</definedName>
    <definedName name="dasd3wqeqas" hidden="1">#REF!</definedName>
    <definedName name="ddad" localSheetId="0" hidden="1">{"'Inversión Extranjera'!$A$1:$AG$74","'Inversión Extranjera'!$G$7:$AF$61"}</definedName>
    <definedName name="ddad" localSheetId="4"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localSheetId="10" hidden="1">{"'Inversión Extranjera'!$A$1:$AG$74","'Inversión Extranjera'!$G$7:$AF$61"}</definedName>
    <definedName name="ddad" localSheetId="11" hidden="1">{"'Inversión Extranjera'!$A$1:$AG$74","'Inversión Extranjera'!$G$7:$AF$61"}</definedName>
    <definedName name="ddad" hidden="1">{"'Inversión Extranjera'!$A$1:$AG$74","'Inversión Extranjera'!$G$7:$AF$61"}</definedName>
    <definedName name="ddda" localSheetId="0" hidden="1">{"'Inversión Extranjera'!$A$1:$AG$74","'Inversión Extranjera'!$G$7:$AF$61"}</definedName>
    <definedName name="ddda" localSheetId="4"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localSheetId="10" hidden="1">{"'Inversión Extranjera'!$A$1:$AG$74","'Inversión Extranjera'!$G$7:$AF$61"}</definedName>
    <definedName name="ddda" localSheetId="11" hidden="1">{"'Inversión Extranjera'!$A$1:$AG$74","'Inversión Extranjera'!$G$7:$AF$61"}</definedName>
    <definedName name="ddda" hidden="1">{"'Inversión Extranjera'!$A$1:$AG$74","'Inversión Extranjera'!$G$7:$AF$61"}</definedName>
    <definedName name="de" localSheetId="0"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7" hidden="1">#REF!</definedName>
    <definedName name="dfFAdfaF" localSheetId="8" hidden="1">#REF!</definedName>
    <definedName name="dfFAdfaF" localSheetId="10" hidden="1">#REF!</definedName>
    <definedName name="dfFAdfaF" localSheetId="11" hidden="1">#REF!</definedName>
    <definedName name="dfFAdfaF" hidden="1">#REF!</definedName>
    <definedName name="dfhdyjdrtgh" localSheetId="7" hidden="1">#REF!</definedName>
    <definedName name="dfhdyjdrtgh" localSheetId="8" hidden="1">#REF!</definedName>
    <definedName name="dfhdyjdrtgh" localSheetId="10" hidden="1">#REF!</definedName>
    <definedName name="dfhdyjdrtgh" localSheetId="11" hidden="1">#REF!</definedName>
    <definedName name="dfhdyjdrtgh" hidden="1">#REF!</definedName>
    <definedName name="dhjdhjg" localSheetId="7" hidden="1">#REF!</definedName>
    <definedName name="dhjdhjg" localSheetId="8" hidden="1">#REF!</definedName>
    <definedName name="dhjdhjg" localSheetId="10" hidden="1">#REF!</definedName>
    <definedName name="dhjdhjg" localSheetId="11" hidden="1">#REF!</definedName>
    <definedName name="dhjdhjg" hidden="1">#REF!</definedName>
    <definedName name="djd" hidden="1">'[19]Base Comm'!#REF!</definedName>
    <definedName name="dvds" localSheetId="0" hidden="1">{"'Inversión Extranjera'!$A$1:$AG$74","'Inversión Extranjera'!$G$7:$AF$61"}</definedName>
    <definedName name="dvds" localSheetId="4" hidden="1">{"'Inversión Extranjera'!$A$1:$AG$74","'Inversión Extranjera'!$G$7:$AF$61"}</definedName>
    <definedName name="dvds" localSheetId="7" hidden="1">{"'Inversión Extranjera'!$A$1:$AG$74","'Inversión Extranjera'!$G$7:$AF$61"}</definedName>
    <definedName name="dvds" localSheetId="8" hidden="1">{"'Inversión Extranjera'!$A$1:$AG$74","'Inversión Extranjera'!$G$7:$AF$61"}</definedName>
    <definedName name="dvds" localSheetId="10" hidden="1">{"'Inversión Extranjera'!$A$1:$AG$74","'Inversión Extranjera'!$G$7:$AF$61"}</definedName>
    <definedName name="dvds" localSheetId="11" hidden="1">{"'Inversión Extranjera'!$A$1:$AG$74","'Inversión Extranjera'!$G$7:$AF$61"}</definedName>
    <definedName name="dvds" hidden="1">{"'Inversión Extranjera'!$A$1:$AG$74","'Inversión Extranjera'!$G$7:$AF$61"}</definedName>
    <definedName name="dyj" localSheetId="7" hidden="1">#REF!</definedName>
    <definedName name="dyj" localSheetId="8" hidden="1">#REF!</definedName>
    <definedName name="dyj" localSheetId="10" hidden="1">#REF!</definedName>
    <definedName name="dyj" localSheetId="11" hidden="1">#REF!</definedName>
    <definedName name="dyj" hidden="1">#REF!</definedName>
    <definedName name="dyjdtjdt" localSheetId="7" hidden="1">#REF!</definedName>
    <definedName name="dyjdtjdt" localSheetId="8" hidden="1">#REF!</definedName>
    <definedName name="dyjdtjdt" localSheetId="10" hidden="1">#REF!</definedName>
    <definedName name="dyjdtjdt" localSheetId="11" hidden="1">#REF!</definedName>
    <definedName name="dyjdtjdt" hidden="1">#REF!</definedName>
    <definedName name="e" localSheetId="0" hidden="1">{"'Inversión Extranjera'!$A$1:$AG$74","'Inversión Extranjera'!$G$7:$AF$61"}</definedName>
    <definedName name="e" localSheetId="4" hidden="1">{"'Inversión Extranjera'!$A$1:$AG$74","'Inversión Extranjera'!$G$7:$AF$61"}</definedName>
    <definedName name="e" localSheetId="7" hidden="1">{"'Inversión Extranjera'!$A$1:$AG$74","'Inversión Extranjera'!$G$7:$AF$61"}</definedName>
    <definedName name="e" localSheetId="8" hidden="1">{"'Inversión Extranjera'!$A$1:$AG$74","'Inversión Extranjera'!$G$7:$AF$61"}</definedName>
    <definedName name="e" localSheetId="10" hidden="1">{"'Inversión Extranjera'!$A$1:$AG$74","'Inversión Extranjera'!$G$7:$AF$61"}</definedName>
    <definedName name="e" localSheetId="11" hidden="1">{"'Inversión Extranjera'!$A$1:$AG$74","'Inversión Extranjera'!$G$7:$AF$61"}</definedName>
    <definedName name="e" hidden="1">{"'Inversión Extranjera'!$A$1:$AG$74","'Inversión Extranjera'!$G$7:$AF$61"}</definedName>
    <definedName name="edr" localSheetId="0" hidden="1">{"'előző év december'!$A$2:$CP$214"}</definedName>
    <definedName name="edr" localSheetId="4" hidden="1">{"'előző év december'!$A$2:$CP$214"}</definedName>
    <definedName name="edr" localSheetId="7" hidden="1">{"'előző év december'!$A$2:$CP$214"}</definedName>
    <definedName name="edr" localSheetId="8" hidden="1">{"'előző év december'!$A$2:$CP$214"}</definedName>
    <definedName name="edr" localSheetId="10" hidden="1">{"'előző év december'!$A$2:$CP$214"}</definedName>
    <definedName name="edr" localSheetId="11" hidden="1">{"'előző év december'!$A$2:$CP$214"}</definedName>
    <definedName name="edr" hidden="1">{"'előző év december'!$A$2:$CP$214"}</definedName>
    <definedName name="eedfsdf" localSheetId="7" hidden="1">#REF!</definedName>
    <definedName name="eedfsdf" localSheetId="10" hidden="1">#REF!</definedName>
    <definedName name="eedfsdf" localSheetId="11" hidden="1">#REF!</definedName>
    <definedName name="eedfsdf" hidden="1">#REF!</definedName>
    <definedName name="err" localSheetId="7" hidden="1">#REF!</definedName>
    <definedName name="err" localSheetId="10" hidden="1">#REF!</definedName>
    <definedName name="err" localSheetId="11" hidden="1">#REF!</definedName>
    <definedName name="err" hidden="1">#REF!</definedName>
    <definedName name="errrr" localSheetId="7" hidden="1">#REF!</definedName>
    <definedName name="errrr" localSheetId="10" hidden="1">#REF!</definedName>
    <definedName name="errrr" localSheetId="11" hidden="1">#REF!</definedName>
    <definedName name="errrr" hidden="1">#REF!</definedName>
    <definedName name="ert" localSheetId="0" hidden="1">{"'előző év december'!$A$2:$CP$214"}</definedName>
    <definedName name="ert" localSheetId="4" hidden="1">{"'előző év december'!$A$2:$CP$214"}</definedName>
    <definedName name="ert" localSheetId="7" hidden="1">{"'előző év december'!$A$2:$CP$214"}</definedName>
    <definedName name="ert" localSheetId="8" hidden="1">{"'előző év december'!$A$2:$CP$214"}</definedName>
    <definedName name="ert" localSheetId="10" hidden="1">{"'előző év december'!$A$2:$CP$214"}</definedName>
    <definedName name="ert" localSheetId="11" hidden="1">{"'előző év december'!$A$2:$CP$214"}</definedName>
    <definedName name="ert" hidden="1">{"'előző év december'!$A$2:$CP$214"}</definedName>
    <definedName name="ertertwertwert" localSheetId="0" hidden="1">{"'előző év december'!$A$2:$CP$214"}</definedName>
    <definedName name="ertertwertwert" localSheetId="4" hidden="1">{"'előző év december'!$A$2:$CP$214"}</definedName>
    <definedName name="ertertwertwert" localSheetId="7" hidden="1">{"'előző év december'!$A$2:$CP$214"}</definedName>
    <definedName name="ertertwertwert" localSheetId="8" hidden="1">{"'előző év december'!$A$2:$CP$214"}</definedName>
    <definedName name="ertertwertwert" localSheetId="10" hidden="1">{"'előző év december'!$A$2:$CP$214"}</definedName>
    <definedName name="ertertwertwert" localSheetId="11" hidden="1">{"'előző év december'!$A$2:$CP$214"}</definedName>
    <definedName name="ertertwertwert" hidden="1">{"'előző év december'!$A$2:$CP$214"}</definedName>
    <definedName name="esfdaqd" localSheetId="7" hidden="1">#REF!</definedName>
    <definedName name="esfdaqd" localSheetId="10" hidden="1">#REF!</definedName>
    <definedName name="esfdaqd" localSheetId="11" hidden="1">#REF!</definedName>
    <definedName name="esfdaqd" hidden="1">#REF!</definedName>
    <definedName name="faasd" localSheetId="0"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7" hidden="1">#REF!</definedName>
    <definedName name="fdFsdf" localSheetId="8" hidden="1">#REF!</definedName>
    <definedName name="fdFsdf" localSheetId="10" hidden="1">#REF!</definedName>
    <definedName name="fdFsdf" localSheetId="11" hidden="1">#REF!</definedName>
    <definedName name="fdFsdf" hidden="1">#REF!</definedName>
    <definedName name="fdgdgd" localSheetId="0" hidden="1">{"'Inversión Extranjera'!$A$1:$AG$74","'Inversión Extranjera'!$G$7:$AF$61"}</definedName>
    <definedName name="fdgdgd" localSheetId="4" hidden="1">{"'Inversión Extranjera'!$A$1:$AG$74","'Inversión Extranjera'!$G$7:$AF$61"}</definedName>
    <definedName name="fdgdgd" localSheetId="7" hidden="1">{"'Inversión Extranjera'!$A$1:$AG$74","'Inversión Extranjera'!$G$7:$AF$61"}</definedName>
    <definedName name="fdgdgd" localSheetId="8" hidden="1">{"'Inversión Extranjera'!$A$1:$AG$74","'Inversión Extranjera'!$G$7:$AF$61"}</definedName>
    <definedName name="fdgdgd" localSheetId="10" hidden="1">{"'Inversión Extranjera'!$A$1:$AG$74","'Inversión Extranjera'!$G$7:$AF$61"}</definedName>
    <definedName name="fdgdgd" localSheetId="11" hidden="1">{"'Inversión Extranjera'!$A$1:$AG$74","'Inversión Extranjera'!$G$7:$AF$61"}</definedName>
    <definedName name="fdgdgd" hidden="1">{"'Inversión Extranjera'!$A$1:$AG$74","'Inversión Extranjera'!$G$7:$AF$61"}</definedName>
    <definedName name="fersdsdf" hidden="1">'[20]Chart 6'!$C$26:$AB$26</definedName>
    <definedName name="ff" localSheetId="0" hidden="1">{"'előző év december'!$A$2:$CP$214"}</definedName>
    <definedName name="ff" localSheetId="4" hidden="1">{"'előző év december'!$A$2:$CP$214"}</definedName>
    <definedName name="ff" localSheetId="7" hidden="1">{"'előző év december'!$A$2:$CP$214"}</definedName>
    <definedName name="ff" localSheetId="8" hidden="1">{"'előző év december'!$A$2:$CP$214"}</definedName>
    <definedName name="ff" localSheetId="10" hidden="1">{"'előző év december'!$A$2:$CP$214"}</definedName>
    <definedName name="ff" localSheetId="11" hidden="1">{"'előző év december'!$A$2:$CP$214"}</definedName>
    <definedName name="ff" hidden="1">{"'előző év december'!$A$2:$CP$214"}</definedName>
    <definedName name="ffdd" localSheetId="7" hidden="1">#REF!</definedName>
    <definedName name="ffdd" localSheetId="10" hidden="1">#REF!</definedName>
    <definedName name="ffdd" localSheetId="11" hidden="1">#REF!</definedName>
    <definedName name="ffdd" hidden="1">#REF!</definedName>
    <definedName name="fff" localSheetId="7" hidden="1">#REF!</definedName>
    <definedName name="fff" localSheetId="10" hidden="1">#REF!</definedName>
    <definedName name="fff" localSheetId="11" hidden="1">#REF!</definedName>
    <definedName name="fff" hidden="1">#REF!</definedName>
    <definedName name="fffffd" localSheetId="7" hidden="1">#REF!</definedName>
    <definedName name="fffffd" localSheetId="10" hidden="1">#REF!</definedName>
    <definedName name="fffffd" localSheetId="11" hidden="1">#REF!</definedName>
    <definedName name="fffffd" hidden="1">#REF!</definedName>
    <definedName name="ffg" localSheetId="0" hidden="1">{"'előző év december'!$A$2:$CP$214"}</definedName>
    <definedName name="ffg" localSheetId="4" hidden="1">{"'előző év december'!$A$2:$CP$214"}</definedName>
    <definedName name="ffg" localSheetId="7" hidden="1">{"'előző év december'!$A$2:$CP$214"}</definedName>
    <definedName name="ffg" localSheetId="8" hidden="1">{"'előző év december'!$A$2:$CP$214"}</definedName>
    <definedName name="ffg" localSheetId="10" hidden="1">{"'előző év december'!$A$2:$CP$214"}</definedName>
    <definedName name="ffg" localSheetId="11" hidden="1">{"'előző év december'!$A$2:$CP$214"}</definedName>
    <definedName name="ffg" hidden="1">{"'előző év december'!$A$2:$CP$214"}</definedName>
    <definedName name="fg" localSheetId="0" hidden="1">{"'előző év december'!$A$2:$CP$214"}</definedName>
    <definedName name="fg" localSheetId="4" hidden="1">{"'előző év december'!$A$2:$CP$214"}</definedName>
    <definedName name="fg" localSheetId="7" hidden="1">{"'előző év december'!$A$2:$CP$214"}</definedName>
    <definedName name="fg" localSheetId="8" hidden="1">{"'előző év december'!$A$2:$CP$214"}</definedName>
    <definedName name="fg" localSheetId="10" hidden="1">{"'előző év december'!$A$2:$CP$214"}</definedName>
    <definedName name="fg" localSheetId="11" hidden="1">{"'előző év december'!$A$2:$CP$214"}</definedName>
    <definedName name="fg" hidden="1">{"'előző év december'!$A$2:$CP$214"}</definedName>
    <definedName name="fi" hidden="1">[3]Datos!$A$205:$A$215</definedName>
    <definedName name="fil" localSheetId="7" hidden="1">#REF!</definedName>
    <definedName name="fil" localSheetId="8" hidden="1">#REF!</definedName>
    <definedName name="fil" localSheetId="10" hidden="1">#REF!</definedName>
    <definedName name="fil" localSheetId="11" hidden="1">#REF!</definedName>
    <definedName name="fil" hidden="1">#REF!</definedName>
    <definedName name="frt" localSheetId="0" hidden="1">{"'előző év december'!$A$2:$CP$214"}</definedName>
    <definedName name="frt" localSheetId="4" hidden="1">{"'előző év december'!$A$2:$CP$214"}</definedName>
    <definedName name="frt" localSheetId="7" hidden="1">{"'előző év december'!$A$2:$CP$214"}</definedName>
    <definedName name="frt" localSheetId="8" hidden="1">{"'előző év december'!$A$2:$CP$214"}</definedName>
    <definedName name="frt" localSheetId="10" hidden="1">{"'előző év december'!$A$2:$CP$214"}</definedName>
    <definedName name="frt" localSheetId="11" hidden="1">{"'előző év december'!$A$2:$CP$214"}</definedName>
    <definedName name="frt" hidden="1">{"'előző év december'!$A$2:$CP$214"}</definedName>
    <definedName name="g_3_g_A1ab" localSheetId="0" hidden="1">{"'Inversión Extranjera'!$A$1:$AG$74","'Inversión Extranjera'!$G$7:$AF$61"}</definedName>
    <definedName name="g_3_g_A1ab" localSheetId="4" hidden="1">{"'Inversión Extranjera'!$A$1:$AG$74","'Inversión Extranjera'!$G$7:$AF$61"}</definedName>
    <definedName name="g_3_g_A1ab" localSheetId="7" hidden="1">{"'Inversión Extranjera'!$A$1:$AG$74","'Inversión Extranjera'!$G$7:$AF$61"}</definedName>
    <definedName name="g_3_g_A1ab" localSheetId="8" hidden="1">{"'Inversión Extranjera'!$A$1:$AG$74","'Inversión Extranjera'!$G$7:$AF$61"}</definedName>
    <definedName name="g_3_g_A1ab" localSheetId="10" hidden="1">{"'Inversión Extranjera'!$A$1:$AG$74","'Inversión Extranjera'!$G$7:$AF$61"}</definedName>
    <definedName name="g_3_g_A1ab" localSheetId="11" hidden="1">{"'Inversión Extranjera'!$A$1:$AG$74","'Inversión Extranjera'!$G$7:$AF$61"}</definedName>
    <definedName name="g_3_g_A1ab" hidden="1">{"'Inversión Extranjera'!$A$1:$AG$74","'Inversión Extranjera'!$G$7:$AF$61"}</definedName>
    <definedName name="gfzxhsrtywsrtwt" localSheetId="7" hidden="1">#REF!</definedName>
    <definedName name="gfzxhsrtywsrtwt" localSheetId="8" hidden="1">#REF!</definedName>
    <definedName name="gfzxhsrtywsrtwt" localSheetId="10" hidden="1">#REF!</definedName>
    <definedName name="gfzxhsrtywsrtwt" localSheetId="11" hidden="1">#REF!</definedName>
    <definedName name="gfzxhsrtywsrtwt" hidden="1">#REF!</definedName>
    <definedName name="ggg" localSheetId="0" hidden="1">{"'Inversión Extranjera'!$A$1:$AG$74","'Inversión Extranjera'!$G$7:$AF$61"}</definedName>
    <definedName name="ggg" localSheetId="4" hidden="1">{"'Inversión Extranjera'!$A$1:$AG$74","'Inversión Extranjera'!$G$7:$AF$61"}</definedName>
    <definedName name="ggg" localSheetId="7" hidden="1">{"'Inversión Extranjera'!$A$1:$AG$74","'Inversión Extranjera'!$G$7:$AF$61"}</definedName>
    <definedName name="ggg" localSheetId="8" hidden="1">{"'Inversión Extranjera'!$A$1:$AG$74","'Inversión Extranjera'!$G$7:$AF$61"}</definedName>
    <definedName name="ggg" localSheetId="10" hidden="1">{"'Inversión Extranjera'!$A$1:$AG$74","'Inversión Extranjera'!$G$7:$AF$61"}</definedName>
    <definedName name="ggg" localSheetId="11" hidden="1">{"'Inversión Extranjera'!$A$1:$AG$74","'Inversión Extranjera'!$G$7:$AF$61"}</definedName>
    <definedName name="ggg" hidden="1">{"'Inversión Extranjera'!$A$1:$AG$74","'Inversión Extranjera'!$G$7:$AF$61"}</definedName>
    <definedName name="gh" localSheetId="0" hidden="1">{"'előző év december'!$A$2:$CP$214"}</definedName>
    <definedName name="gh" localSheetId="4" hidden="1">{"'előző év december'!$A$2:$CP$214"}</definedName>
    <definedName name="gh" localSheetId="7" hidden="1">{"'előző év december'!$A$2:$CP$214"}</definedName>
    <definedName name="gh" localSheetId="8" hidden="1">{"'előző év december'!$A$2:$CP$214"}</definedName>
    <definedName name="gh" localSheetId="10" hidden="1">{"'előző év december'!$A$2:$CP$214"}</definedName>
    <definedName name="gh" localSheetId="11" hidden="1">{"'előző év december'!$A$2:$CP$214"}</definedName>
    <definedName name="gh" hidden="1">{"'előző év december'!$A$2:$CP$214"}</definedName>
    <definedName name="ghdhzhghzdhz" localSheetId="7" hidden="1">#REF!</definedName>
    <definedName name="ghdhzhghzdhz" localSheetId="10" hidden="1">#REF!</definedName>
    <definedName name="ghdhzhghzdhz" localSheetId="11" hidden="1">#REF!</definedName>
    <definedName name="ghdhzhghzdhz" hidden="1">#REF!</definedName>
    <definedName name="ghj" localSheetId="0" hidden="1">{"'előző év december'!$A$2:$CP$214"}</definedName>
    <definedName name="ghj" localSheetId="4" hidden="1">{"'előző év december'!$A$2:$CP$214"}</definedName>
    <definedName name="ghj" localSheetId="7" hidden="1">{"'előző év december'!$A$2:$CP$214"}</definedName>
    <definedName name="ghj" localSheetId="8" hidden="1">{"'előző év december'!$A$2:$CP$214"}</definedName>
    <definedName name="ghj" localSheetId="10" hidden="1">{"'előző év december'!$A$2:$CP$214"}</definedName>
    <definedName name="ghj" localSheetId="11" hidden="1">{"'előző év december'!$A$2:$CP$214"}</definedName>
    <definedName name="ghj" hidden="1">{"'előző év december'!$A$2:$CP$214"}</definedName>
    <definedName name="Gráfico_IV.1" localSheetId="0" hidden="1">{"'Hoja1'!$A$2:$O$33"}</definedName>
    <definedName name="Gráfico_IV.1" localSheetId="4" hidden="1">{"'Hoja1'!$A$2:$O$33"}</definedName>
    <definedName name="Gráfico_IV.1" localSheetId="7" hidden="1">{"'Hoja1'!$A$2:$O$33"}</definedName>
    <definedName name="Gráfico_IV.1" localSheetId="8" hidden="1">{"'Hoja1'!$A$2:$O$33"}</definedName>
    <definedName name="Gráfico_IV.1" localSheetId="10" hidden="1">{"'Hoja1'!$A$2:$O$33"}</definedName>
    <definedName name="Gráfico_IV.1" localSheetId="11" hidden="1">{"'Hoja1'!$A$2:$O$33"}</definedName>
    <definedName name="Gráfico_IV.1" hidden="1">{"'Hoja1'!$A$2:$O$33"}</definedName>
    <definedName name="grafico2" localSheetId="7" hidden="1">#REF!</definedName>
    <definedName name="grafico2" localSheetId="10" hidden="1">#REF!</definedName>
    <definedName name="grafico2" localSheetId="11" hidden="1">#REF!</definedName>
    <definedName name="grafico2" hidden="1">#REF!</definedName>
    <definedName name="graph1" localSheetId="7" hidden="1">#REF!</definedName>
    <definedName name="graph1" localSheetId="10" hidden="1">#REF!</definedName>
    <definedName name="graph1" localSheetId="11" hidden="1">#REF!</definedName>
    <definedName name="graph1" hidden="1">#REF!</definedName>
    <definedName name="Graph31" localSheetId="7" hidden="1">#REF!</definedName>
    <definedName name="Graph31" localSheetId="10" hidden="1">#REF!</definedName>
    <definedName name="Graph31" localSheetId="11" hidden="1">#REF!</definedName>
    <definedName name="Graph31" hidden="1">#REF!</definedName>
    <definedName name="h1b" localSheetId="7" hidden="1">#REF!</definedName>
    <definedName name="h1b" localSheetId="10" hidden="1">#REF!</definedName>
    <definedName name="h1b" localSheetId="11" hidden="1">#REF!</definedName>
    <definedName name="h1b" hidden="1">#REF!</definedName>
    <definedName name="h63y34" localSheetId="7" hidden="1">'[21]Grafico I.5 C. Neg'!#REF!</definedName>
    <definedName name="h63y34" localSheetId="10" hidden="1">'[21]Grafico I.5 C. Neg'!#REF!</definedName>
    <definedName name="h63y34" localSheetId="11" hidden="1">'[21]Grafico I.5 C. Neg'!#REF!</definedName>
    <definedName name="h63y34" hidden="1">'[21]Grafico I.5 C. Neg'!#REF!</definedName>
    <definedName name="HF" localSheetId="7" hidden="1">#REF!</definedName>
    <definedName name="HF" localSheetId="8" hidden="1">#REF!</definedName>
    <definedName name="HF" localSheetId="10" hidden="1">#REF!</definedName>
    <definedName name="HF" localSheetId="11" hidden="1">#REF!</definedName>
    <definedName name="HF" hidden="1">#REF!</definedName>
    <definedName name="hgf" localSheetId="0" hidden="1">{"'előző év december'!$A$2:$CP$214"}</definedName>
    <definedName name="hgf" localSheetId="4" hidden="1">{"'előző év december'!$A$2:$CP$214"}</definedName>
    <definedName name="hgf" localSheetId="7" hidden="1">{"'előző év december'!$A$2:$CP$214"}</definedName>
    <definedName name="hgf" localSheetId="8" hidden="1">{"'előző év december'!$A$2:$CP$214"}</definedName>
    <definedName name="hgf" localSheetId="10" hidden="1">{"'előző év december'!$A$2:$CP$214"}</definedName>
    <definedName name="hgf" localSheetId="11" hidden="1">{"'előző év december'!$A$2:$CP$214"}</definedName>
    <definedName name="hgf" hidden="1">{"'előző év december'!$A$2:$CP$214"}</definedName>
    <definedName name="HTML_CodePage" hidden="1">1252</definedName>
    <definedName name="HTML_Control" localSheetId="0" hidden="1">{"'Inversión Extranjera'!$A$1:$AG$74","'Inversión Extranjera'!$G$7:$AF$61"}</definedName>
    <definedName name="HTML_Control" localSheetId="4" hidden="1">{"'Inversión Extranjera'!$A$1:$AG$74","'Inversión Extranjera'!$G$7:$AF$61"}</definedName>
    <definedName name="HTML_Control" localSheetId="7" hidden="1">{"'Inversión Extranjera'!$A$1:$AG$74","'Inversión Extranjera'!$G$7:$AF$61"}</definedName>
    <definedName name="HTML_Control" localSheetId="8" hidden="1">{"'Inversión Extranjera'!$A$1:$AG$74","'Inversión Extranjera'!$G$7:$AF$61"}</definedName>
    <definedName name="HTML_Control" localSheetId="10" hidden="1">{"'Internet2'!$A$1:$F$62"}</definedName>
    <definedName name="HTML_Control" localSheetId="11" hidden="1">{"'Inversión Extranjera'!$A$1:$AG$74","'Inversión Extranjera'!$G$7:$AF$61"}</definedName>
    <definedName name="HTML_Control" hidden="1">{"'Inversión Extranjera'!$A$1:$AG$74","'Inversión Extranjera'!$G$7:$AF$61"}</definedName>
    <definedName name="HTML_Controll2" localSheetId="0" hidden="1">{"'előző év december'!$A$2:$CP$214"}</definedName>
    <definedName name="HTML_Controll2" localSheetId="4" hidden="1">{"'előző év december'!$A$2:$CP$214"}</definedName>
    <definedName name="HTML_Controll2" localSheetId="7" hidden="1">{"'előző év december'!$A$2:$CP$214"}</definedName>
    <definedName name="HTML_Controll2" localSheetId="8" hidden="1">{"'előző év december'!$A$2:$CP$214"}</definedName>
    <definedName name="HTML_Controll2" localSheetId="10" hidden="1">{"'előző év december'!$A$2:$CP$214"}</definedName>
    <definedName name="HTML_Controll2" localSheetId="11" hidden="1">{"'előző év december'!$A$2:$CP$214"}</definedName>
    <definedName name="HTML_Controll2" hidden="1">{"'előző év december'!$A$2:$CP$214"}</definedName>
    <definedName name="HTML_Description" hidden="1">""</definedName>
    <definedName name="HTML_Email" hidden="1">""</definedName>
    <definedName name="html_f" localSheetId="0" hidden="1">{"'előző év december'!$A$2:$CP$214"}</definedName>
    <definedName name="html_f" localSheetId="4" hidden="1">{"'előző év december'!$A$2:$CP$214"}</definedName>
    <definedName name="html_f" localSheetId="7" hidden="1">{"'előző év december'!$A$2:$CP$214"}</definedName>
    <definedName name="html_f" localSheetId="8" hidden="1">{"'előző év december'!$A$2:$CP$214"}</definedName>
    <definedName name="html_f" localSheetId="10" hidden="1">{"'előző év december'!$A$2:$CP$214"}</definedName>
    <definedName name="html_f" localSheetId="11" hidden="1">{"'előző év december'!$A$2:$CP$214"}</definedName>
    <definedName name="html_f" hidden="1">{"'előző év december'!$A$2:$CP$214"}</definedName>
    <definedName name="HTML_Header" localSheetId="10" hidden="1">""</definedName>
    <definedName name="HTML_Header" hidden="1">"Inversión Extranjera"</definedName>
    <definedName name="HTML_LastUpdate" localSheetId="10" hidden="1">"12-07-2000"</definedName>
    <definedName name="HTML_LastUpdate" hidden="1">"02-02-2000"</definedName>
    <definedName name="HTML_LineAfter" localSheetId="10" hidden="1">FALSE</definedName>
    <definedName name="HTML_LineAfter" hidden="1">TRUE</definedName>
    <definedName name="HTML_LineBefore" localSheetId="10" hidden="1">FALSE</definedName>
    <definedName name="HTML_LineBefore" hidden="1">TRUE</definedName>
    <definedName name="HTML_Name" localSheetId="10" hidden="1">"Luis Salomó Saavedra"</definedName>
    <definedName name="HTML_Name" hidden="1">"Carlos Arriagada"</definedName>
    <definedName name="HTML_OBDlg2" hidden="1">TRUE</definedName>
    <definedName name="HTML_OBDlg4" hidden="1">TRUE</definedName>
    <definedName name="HTML_OS" hidden="1">0</definedName>
    <definedName name="HTML_PathFile" localSheetId="10" hidden="1">"F:\USR\LSALOMO\trabajo\Expectativas\evolución.htm"</definedName>
    <definedName name="HTML_PathFile" hidden="1">"C:\Mis documentos\HTML.htm"</definedName>
    <definedName name="HTML_Title" localSheetId="10" hidden="1">""</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0" hidden="1">{"'Basic'!$A$1:$F$96"}</definedName>
    <definedName name="huh" localSheetId="4" hidden="1">{"'Basic'!$A$1:$F$96"}</definedName>
    <definedName name="huh" localSheetId="7" hidden="1">{"'Basic'!$A$1:$F$96"}</definedName>
    <definedName name="huh" localSheetId="8" hidden="1">{"'Basic'!$A$1:$F$96"}</definedName>
    <definedName name="huh" localSheetId="10" hidden="1">{"'Basic'!$A$1:$F$96"}</definedName>
    <definedName name="huh" localSheetId="11" hidden="1">{"'Basic'!$A$1:$F$96"}</definedName>
    <definedName name="huh" hidden="1">{"'Basic'!$A$1:$F$96"}</definedName>
    <definedName name="III.0" localSheetId="0" hidden="1">{"'Inversión Extranjera'!$A$1:$AG$74","'Inversión Extranjera'!$G$7:$AF$61"}</definedName>
    <definedName name="III.0" localSheetId="4"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localSheetId="10" hidden="1">{"'Inversión Extranjera'!$A$1:$AG$74","'Inversión Extranjera'!$G$7:$AF$61"}</definedName>
    <definedName name="III.0" localSheetId="11" hidden="1">{"'Inversión Extranjera'!$A$1:$AG$74","'Inversión Extranjera'!$G$7:$AF$61"}</definedName>
    <definedName name="III.0" hidden="1">{"'Inversión Extranjera'!$A$1:$AG$74","'Inversión Extranjera'!$G$7:$AF$61"}</definedName>
    <definedName name="ilguilgu" localSheetId="7" hidden="1">#REF!</definedName>
    <definedName name="ilguilgu" localSheetId="8" hidden="1">#REF!</definedName>
    <definedName name="ilguilgu" localSheetId="10" hidden="1">#REF!</definedName>
    <definedName name="ilguilgu" localSheetId="11" hidden="1">#REF!</definedName>
    <definedName name="ilguilgu" hidden="1">#REF!</definedName>
    <definedName name="iooo" localSheetId="7" hidden="1">#REF!</definedName>
    <definedName name="iooo" localSheetId="8" hidden="1">#REF!</definedName>
    <definedName name="iooo" localSheetId="10" hidden="1">#REF!</definedName>
    <definedName name="iooo" localSheetId="11"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7" hidden="1">#REF!</definedName>
    <definedName name="j" localSheetId="8" hidden="1">#REF!</definedName>
    <definedName name="j" localSheetId="10" hidden="1">#REF!</definedName>
    <definedName name="j" localSheetId="11" hidden="1">#REF!</definedName>
    <definedName name="j" hidden="1">#REF!</definedName>
    <definedName name="jdjd" localSheetId="7" hidden="1">#REF!</definedName>
    <definedName name="jdjd" localSheetId="10" hidden="1">#REF!</definedName>
    <definedName name="jdjd" localSheetId="11" hidden="1">#REF!</definedName>
    <definedName name="jdjd" hidden="1">#REF!</definedName>
    <definedName name="jhg" localSheetId="7" hidden="1">#REF!</definedName>
    <definedName name="jhg" localSheetId="10" hidden="1">#REF!</definedName>
    <definedName name="jhg" localSheetId="11" hidden="1">#REF!</definedName>
    <definedName name="jhg" hidden="1">#REF!</definedName>
    <definedName name="jkh" localSheetId="0"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0" hidden="1">{"'Inversión Extranjera'!$A$1:$AG$74","'Inversión Extranjera'!$G$7:$AF$61"}</definedName>
    <definedName name="mim" localSheetId="4" hidden="1">{"'Inversión Extranjera'!$A$1:$AG$74","'Inversión Extranjera'!$G$7:$AF$61"}</definedName>
    <definedName name="mim" localSheetId="7" hidden="1">{"'Inversión Extranjera'!$A$1:$AG$74","'Inversión Extranjera'!$G$7:$AF$61"}</definedName>
    <definedName name="mim" localSheetId="8" hidden="1">{"'Inversión Extranjera'!$A$1:$AG$74","'Inversión Extranjera'!$G$7:$AF$61"}</definedName>
    <definedName name="mim" localSheetId="10" hidden="1">{"'Inversión Extranjera'!$A$1:$AG$74","'Inversión Extranjera'!$G$7:$AF$61"}</definedName>
    <definedName name="mim" localSheetId="11" hidden="1">{"'Inversión Extranjera'!$A$1:$AG$74","'Inversión Extranjera'!$G$7:$AF$61"}</definedName>
    <definedName name="mim" hidden="1">{"'Inversión Extranjera'!$A$1:$AG$74","'Inversión Extranjera'!$G$7:$AF$61"}</definedName>
    <definedName name="nm" localSheetId="0" hidden="1">{"'előző év december'!$A$2:$CP$214"}</definedName>
    <definedName name="nm" localSheetId="4" hidden="1">{"'előző év december'!$A$2:$CP$214"}</definedName>
    <definedName name="nm" localSheetId="7" hidden="1">{"'előző év december'!$A$2:$CP$214"}</definedName>
    <definedName name="nm" localSheetId="8" hidden="1">{"'előző év december'!$A$2:$CP$214"}</definedName>
    <definedName name="nm" localSheetId="10" hidden="1">{"'előző év december'!$A$2:$CP$214"}</definedName>
    <definedName name="nm" localSheetId="11" hidden="1">{"'előző év december'!$A$2:$CP$214"}</definedName>
    <definedName name="nm" hidden="1">{"'előző év december'!$A$2:$CP$214"}</definedName>
    <definedName name="nnnnnnn" localSheetId="0" hidden="1">{"'Inversión Extranjera'!$A$1:$AG$74","'Inversión Extranjera'!$G$7:$AF$61"}</definedName>
    <definedName name="nnnnnnn" localSheetId="4" hidden="1">{"'Inversión Extranjera'!$A$1:$AG$74","'Inversión Extranjera'!$G$7:$AF$61"}</definedName>
    <definedName name="nnnnnnn" localSheetId="7" hidden="1">{"'Inversión Extranjera'!$A$1:$AG$74","'Inversión Extranjera'!$G$7:$AF$61"}</definedName>
    <definedName name="nnnnnnn" localSheetId="8" hidden="1">{"'Inversión Extranjera'!$A$1:$AG$74","'Inversión Extranjera'!$G$7:$AF$61"}</definedName>
    <definedName name="nnnnnnn" localSheetId="10" hidden="1">{"'Inversión Extranjera'!$A$1:$AG$74","'Inversión Extranjera'!$G$7:$AF$61"}</definedName>
    <definedName name="nnnnnnn" localSheetId="11" hidden="1">{"'Inversión Extranjera'!$A$1:$AG$74","'Inversión Extranjera'!$G$7:$AF$61"}</definedName>
    <definedName name="nnnnnnn" hidden="1">{"'Inversión Extranjera'!$A$1:$AG$74","'Inversión Extranjera'!$G$7:$AF$61"}</definedName>
    <definedName name="nombre01" localSheetId="7" hidden="1">#REF!</definedName>
    <definedName name="nombre01" localSheetId="8" hidden="1">#REF!</definedName>
    <definedName name="nombre01" localSheetId="10" hidden="1">#REF!</definedName>
    <definedName name="nombre01" localSheetId="11" hidden="1">#REF!</definedName>
    <definedName name="nombre01" hidden="1">#REF!</definedName>
    <definedName name="nombre02" localSheetId="7" hidden="1">#REF!</definedName>
    <definedName name="nombre02" localSheetId="8" hidden="1">#REF!</definedName>
    <definedName name="nombre02" localSheetId="10" hidden="1">#REF!</definedName>
    <definedName name="nombre02" localSheetId="11" hidden="1">#REF!</definedName>
    <definedName name="nombre02" hidden="1">#REF!</definedName>
    <definedName name="nuevo" hidden="1">#REF!</definedName>
    <definedName name="nuevo1" localSheetId="7" hidden="1">#REF!</definedName>
    <definedName name="nuevo1" localSheetId="8" hidden="1">#REF!</definedName>
    <definedName name="nuevo1" localSheetId="10" hidden="1">#REF!</definedName>
    <definedName name="nuevo1" localSheetId="11" hidden="1">#REF!</definedName>
    <definedName name="nuevo1" hidden="1">#REF!</definedName>
    <definedName name="ouut" localSheetId="0" hidden="1">{"srtot",#N/A,FALSE,"SR";"b2.9095",#N/A,FALSE,"SR"}</definedName>
    <definedName name="ouut" localSheetId="4" hidden="1">{"srtot",#N/A,FALSE,"SR";"b2.9095",#N/A,FALSE,"SR"}</definedName>
    <definedName name="ouut" localSheetId="7" hidden="1">{"srtot",#N/A,FALSE,"SR";"b2.9095",#N/A,FALSE,"SR"}</definedName>
    <definedName name="ouut" localSheetId="8" hidden="1">{"srtot",#N/A,FALSE,"SR";"b2.9095",#N/A,FALSE,"SR"}</definedName>
    <definedName name="ouut" localSheetId="10" hidden="1">{"srtot",#N/A,FALSE,"SR";"b2.9095",#N/A,FALSE,"SR"}</definedName>
    <definedName name="ouut" localSheetId="11" hidden="1">{"srtot",#N/A,FALSE,"SR";"b2.9095",#N/A,FALSE,"SR"}</definedName>
    <definedName name="ouut" hidden="1">{"srtot",#N/A,FALSE,"SR";"b2.9095",#N/A,FALSE,"SR"}</definedName>
    <definedName name="Pal_Workbook_GUID" hidden="1">"TGUEVEEJ3K85CR2WPL8YJBG8"</definedName>
    <definedName name="piouttiot" localSheetId="7" hidden="1">#REF!</definedName>
    <definedName name="piouttiot" localSheetId="8" hidden="1">#REF!</definedName>
    <definedName name="piouttiot" localSheetId="10" hidden="1">#REF!</definedName>
    <definedName name="piouttiot" localSheetId="11" hidden="1">#REF!</definedName>
    <definedName name="piouttiot" hidden="1">#REF!</definedName>
    <definedName name="pp" hidden="1">'[22]Base Comm'!$G$31</definedName>
    <definedName name="PRUEBA" localSheetId="7" hidden="1">'[21]Grafico I.5 C. Neg'!#REF!</definedName>
    <definedName name="PRUEBA" localSheetId="8" hidden="1">'[21]Grafico I.5 C. Neg'!#REF!</definedName>
    <definedName name="PRUEBA" localSheetId="10" hidden="1">'[21]Grafico I.5 C. Neg'!#REF!</definedName>
    <definedName name="PRUEBA" hidden="1">'[21]Grafico I.5 C. Neg'!#REF!</definedName>
    <definedName name="qw" localSheetId="0" hidden="1">{"'Inversión Extranjera'!$A$1:$AG$74","'Inversión Extranjera'!$G$7:$AF$61"}</definedName>
    <definedName name="qw" localSheetId="4"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localSheetId="10" hidden="1">{"'Inversión Extranjera'!$A$1:$AG$74","'Inversión Extranjera'!$G$7:$AF$61"}</definedName>
    <definedName name="qw" localSheetId="11" hidden="1">{"'Inversión Extranjera'!$A$1:$AG$74","'Inversión Extranjera'!$G$7:$AF$61"}</definedName>
    <definedName name="qw" hidden="1">{"'Inversión Extranjera'!$A$1:$AG$74","'Inversión Extranjera'!$G$7:$AF$61"}</definedName>
    <definedName name="qwd" localSheetId="7" hidden="1">#REF!</definedName>
    <definedName name="qwd" localSheetId="8" hidden="1">#REF!</definedName>
    <definedName name="qwd" localSheetId="10" hidden="1">#REF!</definedName>
    <definedName name="qwd" localSheetId="11" hidden="1">#REF!</definedName>
    <definedName name="qwd" hidden="1">#REF!</definedName>
    <definedName name="qwerw" localSheetId="0" hidden="1">{"'előző év december'!$A$2:$CP$214"}</definedName>
    <definedName name="qwerw" localSheetId="4" hidden="1">{"'előző év december'!$A$2:$CP$214"}</definedName>
    <definedName name="qwerw" localSheetId="7" hidden="1">{"'előző év december'!$A$2:$CP$214"}</definedName>
    <definedName name="qwerw" localSheetId="8" hidden="1">{"'előző év december'!$A$2:$CP$214"}</definedName>
    <definedName name="qwerw" localSheetId="10" hidden="1">{"'előző év december'!$A$2:$CP$214"}</definedName>
    <definedName name="qwerw" localSheetId="11" hidden="1">{"'előző év december'!$A$2:$CP$214"}</definedName>
    <definedName name="qwerw" hidden="1">{"'előző év december'!$A$2:$CP$214"}</definedName>
    <definedName name="rg4tg" localSheetId="7" hidden="1">#REF!</definedName>
    <definedName name="rg4tg" localSheetId="10" hidden="1">#REF!</definedName>
    <definedName name="rg4tg" localSheetId="11" hidden="1">#REF!</definedName>
    <definedName name="rg4tg" hidden="1">#REF!</definedName>
    <definedName name="rgaegaega" localSheetId="7" hidden="1">#REF!</definedName>
    <definedName name="rgaegaega" localSheetId="10" hidden="1">#REF!</definedName>
    <definedName name="rgaegaega" localSheetId="11"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7" hidden="1">#REF!</definedName>
    <definedName name="rrrrrr" localSheetId="10" hidden="1">#REF!</definedName>
    <definedName name="rrrrrr" localSheetId="11" hidden="1">#REF!</definedName>
    <definedName name="rrrrrr" hidden="1">#REF!</definedName>
    <definedName name="rt" localSheetId="0" hidden="1">{"'előző év december'!$A$2:$CP$214"}</definedName>
    <definedName name="rt" localSheetId="4" hidden="1">{"'előző év december'!$A$2:$CP$214"}</definedName>
    <definedName name="rt" localSheetId="7" hidden="1">{"'előző év december'!$A$2:$CP$214"}</definedName>
    <definedName name="rt" localSheetId="8" hidden="1">{"'előző év december'!$A$2:$CP$214"}</definedName>
    <definedName name="rt" localSheetId="10" hidden="1">{"'előző év december'!$A$2:$CP$214"}</definedName>
    <definedName name="rt" localSheetId="11" hidden="1">{"'előző év december'!$A$2:$CP$214"}</definedName>
    <definedName name="rt" hidden="1">{"'előző év december'!$A$2:$CP$214"}</definedName>
    <definedName name="rte" localSheetId="0" hidden="1">{"'előző év december'!$A$2:$CP$214"}</definedName>
    <definedName name="rte" localSheetId="4" hidden="1">{"'előző év december'!$A$2:$CP$214"}</definedName>
    <definedName name="rte" localSheetId="7" hidden="1">{"'előző év december'!$A$2:$CP$214"}</definedName>
    <definedName name="rte" localSheetId="8" hidden="1">{"'előző év december'!$A$2:$CP$214"}</definedName>
    <definedName name="rte" localSheetId="10" hidden="1">{"'előző év december'!$A$2:$CP$214"}</definedName>
    <definedName name="rte" localSheetId="11" hidden="1">{"'előző év december'!$A$2:$CP$214"}</definedName>
    <definedName name="rte" hidden="1">{"'előző év december'!$A$2:$CP$214"}</definedName>
    <definedName name="rtew" localSheetId="0" hidden="1">{"'előző év december'!$A$2:$CP$214"}</definedName>
    <definedName name="rtew" localSheetId="4" hidden="1">{"'előző év december'!$A$2:$CP$214"}</definedName>
    <definedName name="rtew" localSheetId="7" hidden="1">{"'előző év december'!$A$2:$CP$214"}</definedName>
    <definedName name="rtew" localSheetId="8" hidden="1">{"'előző év december'!$A$2:$CP$214"}</definedName>
    <definedName name="rtew" localSheetId="10" hidden="1">{"'előző év december'!$A$2:$CP$214"}</definedName>
    <definedName name="rtew" localSheetId="11" hidden="1">{"'előző év december'!$A$2:$CP$214"}</definedName>
    <definedName name="rtew" hidden="1">{"'előző év december'!$A$2:$CP$214"}</definedName>
    <definedName name="rtz" localSheetId="0" hidden="1">{"'előző év december'!$A$2:$CP$214"}</definedName>
    <definedName name="rtz" localSheetId="4" hidden="1">{"'előző év december'!$A$2:$CP$214"}</definedName>
    <definedName name="rtz" localSheetId="7" hidden="1">{"'előző év december'!$A$2:$CP$214"}</definedName>
    <definedName name="rtz" localSheetId="8" hidden="1">{"'előző év december'!$A$2:$CP$214"}</definedName>
    <definedName name="rtz" localSheetId="10" hidden="1">{"'előző év december'!$A$2:$CP$214"}</definedName>
    <definedName name="rtz" localSheetId="11" hidden="1">{"'előző év december'!$A$2:$CP$214"}</definedName>
    <definedName name="rtz" hidden="1">{"'előző év december'!$A$2:$CP$214"}</definedName>
    <definedName name="sa" localSheetId="0" hidden="1">{"'Inversión Extranjera'!$A$1:$AG$74","'Inversión Extranjera'!$G$7:$AF$61"}</definedName>
    <definedName name="sa" localSheetId="4" hidden="1">{"'Inversión Extranjera'!$A$1:$AG$74","'Inversión Extranjera'!$G$7:$AF$61"}</definedName>
    <definedName name="sa" localSheetId="7" hidden="1">{"'Inversión Extranjera'!$A$1:$AG$74","'Inversión Extranjera'!$G$7:$AF$61"}</definedName>
    <definedName name="sa" localSheetId="8" hidden="1">{"'Inversión Extranjera'!$A$1:$AG$74","'Inversión Extranjera'!$G$7:$AF$61"}</definedName>
    <definedName name="sa" localSheetId="10" hidden="1">{"'Inversión Extranjera'!$A$1:$AG$74","'Inversión Extranjera'!$G$7:$AF$61"}</definedName>
    <definedName name="sa" localSheetId="11" hidden="1">{"'Inversión Extranjera'!$A$1:$AG$74","'Inversión Extranjera'!$G$7:$AF$61"}</definedName>
    <definedName name="sa" hidden="1">{"'Inversión Extranjera'!$A$1:$AG$74","'Inversión Extranjera'!$G$7:$AF$61"}</definedName>
    <definedName name="sadfas" localSheetId="7" hidden="1">#REF!</definedName>
    <definedName name="sadfas" localSheetId="8" hidden="1">#REF!</definedName>
    <definedName name="sadfas" localSheetId="10" hidden="1">#REF!</definedName>
    <definedName name="sadfas" localSheetId="11" hidden="1">#REF!</definedName>
    <definedName name="sadfas" hidden="1">#REF!</definedName>
    <definedName name="sdadf" localSheetId="7" hidden="1">#REF!</definedName>
    <definedName name="sdadf" localSheetId="8" hidden="1">#REF!</definedName>
    <definedName name="sdadf" localSheetId="10" hidden="1">#REF!</definedName>
    <definedName name="sdadf" localSheetId="11" hidden="1">#REF!</definedName>
    <definedName name="sdadf" hidden="1">#REF!</definedName>
    <definedName name="sdas" localSheetId="0" hidden="1">{"'Hoja1'!$A$2:$O$33"}</definedName>
    <definedName name="sdas" localSheetId="4" hidden="1">{"'Hoja1'!$A$2:$O$33"}</definedName>
    <definedName name="sdas" localSheetId="7" hidden="1">{"'Hoja1'!$A$2:$O$33"}</definedName>
    <definedName name="sdas" localSheetId="8" hidden="1">{"'Hoja1'!$A$2:$O$33"}</definedName>
    <definedName name="sdas" localSheetId="10" hidden="1">{"'Hoja1'!$A$2:$O$33"}</definedName>
    <definedName name="sdas" localSheetId="11" hidden="1">{"'Hoja1'!$A$2:$O$33"}</definedName>
    <definedName name="sdas" hidden="1">{"'Hoja1'!$A$2:$O$33"}</definedName>
    <definedName name="sdfs" localSheetId="0" hidden="1">{"'Hoja1'!$A$2:$O$33"}</definedName>
    <definedName name="sdfs" localSheetId="4" hidden="1">{"'Hoja1'!$A$2:$O$33"}</definedName>
    <definedName name="sdfs" localSheetId="7" hidden="1">{"'Hoja1'!$A$2:$O$33"}</definedName>
    <definedName name="sdfs" localSheetId="8" hidden="1">{"'Hoja1'!$A$2:$O$33"}</definedName>
    <definedName name="sdfs" localSheetId="10" hidden="1">{"'Hoja1'!$A$2:$O$33"}</definedName>
    <definedName name="sdfs" localSheetId="11" hidden="1">{"'Hoja1'!$A$2:$O$33"}</definedName>
    <definedName name="sdfs" hidden="1">{"'Hoja1'!$A$2:$O$33"}</definedName>
    <definedName name="sencount" hidden="1">1</definedName>
    <definedName name="sfafa" localSheetId="7" hidden="1">#REF!</definedName>
    <definedName name="sfafa" localSheetId="8" hidden="1">#REF!</definedName>
    <definedName name="sfafa" localSheetId="10" hidden="1">#REF!</definedName>
    <definedName name="sfafa" localSheetId="11" hidden="1">#REF!</definedName>
    <definedName name="sfafa" hidden="1">#REF!</definedName>
    <definedName name="sfs" localSheetId="0" hidden="1">{"'Inversión Extranjera'!$A$1:$AG$74","'Inversión Extranjera'!$G$7:$AF$61"}</definedName>
    <definedName name="sfs" localSheetId="4" hidden="1">{"'Inversión Extranjera'!$A$1:$AG$74","'Inversión Extranjera'!$G$7:$AF$61"}</definedName>
    <definedName name="sfs" localSheetId="7" hidden="1">{"'Inversión Extranjera'!$A$1:$AG$74","'Inversión Extranjera'!$G$7:$AF$61"}</definedName>
    <definedName name="sfs" localSheetId="8" hidden="1">{"'Inversión Extranjera'!$A$1:$AG$74","'Inversión Extranjera'!$G$7:$AF$61"}</definedName>
    <definedName name="sfs" localSheetId="10" hidden="1">{"'Inversión Extranjera'!$A$1:$AG$74","'Inversión Extranjera'!$G$7:$AF$61"}</definedName>
    <definedName name="sfs" localSheetId="11" hidden="1">{"'Inversión Extranjera'!$A$1:$AG$74","'Inversión Extranjera'!$G$7:$AF$61"}</definedName>
    <definedName name="sfs" hidden="1">{"'Inversión Extranjera'!$A$1:$AG$74","'Inversión Extranjera'!$G$7:$AF$61"}</definedName>
    <definedName name="SpreadsheetBuilder_1" hidden="1">#REF!</definedName>
    <definedName name="SpreadsheetBuilder_2" hidden="1">#REF!</definedName>
    <definedName name="sq" localSheetId="0" hidden="1">{"'ef'!$A$1:$I$112"}</definedName>
    <definedName name="sq" localSheetId="4" hidden="1">{"'ef'!$A$1:$I$112"}</definedName>
    <definedName name="sq" localSheetId="7" hidden="1">{"'ef'!$A$1:$I$112"}</definedName>
    <definedName name="sq" localSheetId="8" hidden="1">{"'ef'!$A$1:$I$112"}</definedName>
    <definedName name="sq" localSheetId="10" hidden="1">{"'ef'!$A$1:$I$112"}</definedName>
    <definedName name="sq" localSheetId="11" hidden="1">{"'ef'!$A$1:$I$112"}</definedName>
    <definedName name="sq" hidden="1">{"'ef'!$A$1:$I$112"}</definedName>
    <definedName name="ss" localSheetId="7" hidden="1">#REF!</definedName>
    <definedName name="ss" localSheetId="10" hidden="1">#REF!</definedName>
    <definedName name="ss" localSheetId="11" hidden="1">#REF!</definedName>
    <definedName name="ss" hidden="1">#REF!</definedName>
    <definedName name="szxdfghdryjs" localSheetId="7" hidden="1">#REF!</definedName>
    <definedName name="szxdfghdryjs" localSheetId="10" hidden="1">#REF!</definedName>
    <definedName name="szxdfghdryjs" localSheetId="11" hidden="1">#REF!</definedName>
    <definedName name="szxdfghdryjs" hidden="1">#REF!</definedName>
    <definedName name="temo" localSheetId="0" hidden="1">{"'Basic'!$A$1:$F$96"}</definedName>
    <definedName name="temo" localSheetId="4" hidden="1">{"'Basic'!$A$1:$F$96"}</definedName>
    <definedName name="temo" localSheetId="7" hidden="1">{"'Basic'!$A$1:$F$96"}</definedName>
    <definedName name="temo" localSheetId="8" hidden="1">{"'Basic'!$A$1:$F$96"}</definedName>
    <definedName name="temo" localSheetId="10" hidden="1">{"'Basic'!$A$1:$F$96"}</definedName>
    <definedName name="temo" localSheetId="11" hidden="1">{"'Basic'!$A$1:$F$96"}</definedName>
    <definedName name="temo" hidden="1">{"'Basic'!$A$1:$F$96"}</definedName>
    <definedName name="Test" localSheetId="7" hidden="1">'[21]Grafico I.5 C. Neg'!#REF!</definedName>
    <definedName name="Test" localSheetId="10" hidden="1">'[21]Grafico I.5 C. Neg'!#REF!</definedName>
    <definedName name="Test" hidden="1">'[21]Grafico I.5 C. Neg'!#REF!</definedName>
    <definedName name="tgz" localSheetId="0" hidden="1">{"'előző év december'!$A$2:$CP$214"}</definedName>
    <definedName name="tgz" localSheetId="4" hidden="1">{"'előző év december'!$A$2:$CP$214"}</definedName>
    <definedName name="tgz" localSheetId="7" hidden="1">{"'előző év december'!$A$2:$CP$214"}</definedName>
    <definedName name="tgz" localSheetId="8" hidden="1">{"'előző év december'!$A$2:$CP$214"}</definedName>
    <definedName name="tgz" localSheetId="10" hidden="1">{"'előző év december'!$A$2:$CP$214"}</definedName>
    <definedName name="tgz" localSheetId="11" hidden="1">{"'előző év december'!$A$2:$CP$214"}</definedName>
    <definedName name="tgz" hidden="1">{"'előző év december'!$A$2:$CP$214"}</definedName>
    <definedName name="tre" localSheetId="0" hidden="1">{"'előző év december'!$A$2:$CP$214"}</definedName>
    <definedName name="tre" localSheetId="4" hidden="1">{"'előző év december'!$A$2:$CP$214"}</definedName>
    <definedName name="tre" localSheetId="7" hidden="1">{"'előző év december'!$A$2:$CP$214"}</definedName>
    <definedName name="tre" localSheetId="8" hidden="1">{"'előző év december'!$A$2:$CP$214"}</definedName>
    <definedName name="tre" localSheetId="10" hidden="1">{"'előző év december'!$A$2:$CP$214"}</definedName>
    <definedName name="tre" localSheetId="11" hidden="1">{"'előző év december'!$A$2:$CP$214"}</definedName>
    <definedName name="tre" hidden="1">{"'előző év december'!$A$2:$CP$214"}</definedName>
    <definedName name="trhw" localSheetId="7" hidden="1">'[21]Grafico I.5 C. Neg'!#REF!</definedName>
    <definedName name="trhw" localSheetId="10" hidden="1">'[21]Grafico I.5 C. Neg'!#REF!</definedName>
    <definedName name="trhw" hidden="1">'[21]Grafico I.5 C. Neg'!#REF!</definedName>
    <definedName name="try" localSheetId="0" hidden="1">{"'Inversión Extranjera'!$A$1:$AG$74","'Inversión Extranjera'!$G$7:$AF$61"}</definedName>
    <definedName name="try" localSheetId="4" hidden="1">{"'Inversión Extranjera'!$A$1:$AG$74","'Inversión Extranjera'!$G$7:$AF$61"}</definedName>
    <definedName name="try" localSheetId="7" hidden="1">{"'Inversión Extranjera'!$A$1:$AG$74","'Inversión Extranjera'!$G$7:$AF$61"}</definedName>
    <definedName name="try" localSheetId="8" hidden="1">{"'Inversión Extranjera'!$A$1:$AG$74","'Inversión Extranjera'!$G$7:$AF$61"}</definedName>
    <definedName name="try" localSheetId="10" hidden="1">{"'Inversión Extranjera'!$A$1:$AG$74","'Inversión Extranjera'!$G$7:$AF$61"}</definedName>
    <definedName name="try" localSheetId="11" hidden="1">{"'Inversión Extranjera'!$A$1:$AG$74","'Inversión Extranjera'!$G$7:$AF$61"}</definedName>
    <definedName name="try" hidden="1">{"'Inversión Extranjera'!$A$1:$AG$74","'Inversión Extranjera'!$G$7:$AF$61"}</definedName>
    <definedName name="ui" localSheetId="7" hidden="1">#REF!</definedName>
    <definedName name="ui" localSheetId="8" hidden="1">#REF!</definedName>
    <definedName name="ui" localSheetId="10" hidden="1">#REF!</definedName>
    <definedName name="ui" localSheetId="11" hidden="1">#REF!</definedName>
    <definedName name="ui" hidden="1">#REF!</definedName>
    <definedName name="vadfa" localSheetId="0" hidden="1">{"'Inversión Extranjera'!$A$1:$AG$74","'Inversión Extranjera'!$G$7:$AF$61"}</definedName>
    <definedName name="vadfa" localSheetId="4"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localSheetId="10" hidden="1">{"'Inversión Extranjera'!$A$1:$AG$74","'Inversión Extranjera'!$G$7:$AF$61"}</definedName>
    <definedName name="vadfa" localSheetId="11" hidden="1">{"'Inversión Extranjera'!$A$1:$AG$74","'Inversión Extranjera'!$G$7:$AF$61"}</definedName>
    <definedName name="vadfa" hidden="1">{"'Inversión Extranjera'!$A$1:$AG$74","'Inversión Extranjera'!$G$7:$AF$61"}</definedName>
    <definedName name="vadfe" localSheetId="0" hidden="1">{"'Inversión Extranjera'!$A$1:$AG$74","'Inversión Extranjera'!$G$7:$AF$61"}</definedName>
    <definedName name="vadfe" localSheetId="4"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localSheetId="10" hidden="1">{"'Inversión Extranjera'!$A$1:$AG$74","'Inversión Extranjera'!$G$7:$AF$61"}</definedName>
    <definedName name="vadfe" localSheetId="11" hidden="1">{"'Inversión Extranjera'!$A$1:$AG$74","'Inversión Extranjera'!$G$7:$AF$61"}</definedName>
    <definedName name="vadfe" hidden="1">{"'Inversión Extranjera'!$A$1:$AG$74","'Inversión Extranjera'!$G$7:$AF$61"}</definedName>
    <definedName name="vb" localSheetId="0" hidden="1">{"'előző év december'!$A$2:$CP$214"}</definedName>
    <definedName name="vb" localSheetId="4" hidden="1">{"'előző év december'!$A$2:$CP$214"}</definedName>
    <definedName name="vb" localSheetId="7" hidden="1">{"'előző év december'!$A$2:$CP$214"}</definedName>
    <definedName name="vb" localSheetId="8" hidden="1">{"'előző év december'!$A$2:$CP$214"}</definedName>
    <definedName name="vb" localSheetId="10" hidden="1">{"'előző év december'!$A$2:$CP$214"}</definedName>
    <definedName name="vb" localSheetId="11" hidden="1">{"'előző év december'!$A$2:$CP$214"}</definedName>
    <definedName name="vb" hidden="1">{"'előző év december'!$A$2:$CP$214"}</definedName>
    <definedName name="vc" localSheetId="0" hidden="1">{"'előző év december'!$A$2:$CP$214"}</definedName>
    <definedName name="vc" localSheetId="4" hidden="1">{"'előző év december'!$A$2:$CP$214"}</definedName>
    <definedName name="vc" localSheetId="7" hidden="1">{"'előző év december'!$A$2:$CP$214"}</definedName>
    <definedName name="vc" localSheetId="8" hidden="1">{"'előző év december'!$A$2:$CP$214"}</definedName>
    <definedName name="vc" localSheetId="10" hidden="1">{"'előző év december'!$A$2:$CP$214"}</definedName>
    <definedName name="vc" localSheetId="11" hidden="1">{"'előző év december'!$A$2:$CP$214"}</definedName>
    <definedName name="vc" hidden="1">{"'előző év december'!$A$2:$CP$214"}</definedName>
    <definedName name="vcbvc" localSheetId="7" hidden="1">#REF!</definedName>
    <definedName name="vcbvc" localSheetId="10" hidden="1">#REF!</definedName>
    <definedName name="vcbvc" localSheetId="11" hidden="1">#REF!</definedName>
    <definedName name="vcbvc" hidden="1">#REF!</definedName>
    <definedName name="vdda" localSheetId="0" hidden="1">{"'Inversión Extranjera'!$A$1:$AG$74","'Inversión Extranjera'!$G$7:$AF$61"}</definedName>
    <definedName name="vdda" localSheetId="4"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localSheetId="10" hidden="1">{"'Inversión Extranjera'!$A$1:$AG$74","'Inversión Extranjera'!$G$7:$AF$61"}</definedName>
    <definedName name="vdda" localSheetId="11" hidden="1">{"'Inversión Extranjera'!$A$1:$AG$74","'Inversión Extranjera'!$G$7:$AF$61"}</definedName>
    <definedName name="vdda" hidden="1">{"'Inversión Extranjera'!$A$1:$AG$74","'Inversión Extranjera'!$G$7:$AF$61"}</definedName>
    <definedName name="vv" localSheetId="0" hidden="1">{"'Inversión Extranjera'!$A$1:$AG$74","'Inversión Extranjera'!$G$7:$AF$61"}</definedName>
    <definedName name="vv" localSheetId="4" hidden="1">{"'Inversión Extranjera'!$A$1:$AG$74","'Inversión Extranjera'!$G$7:$AF$61"}</definedName>
    <definedName name="vv" localSheetId="7" hidden="1">{"'Inversión Extranjera'!$A$1:$AG$74","'Inversión Extranjera'!$G$7:$AF$61"}</definedName>
    <definedName name="vv" localSheetId="8" hidden="1">{"'Inversión Extranjera'!$A$1:$AG$74","'Inversión Extranjera'!$G$7:$AF$61"}</definedName>
    <definedName name="vv" localSheetId="10" hidden="1">{"'Inversión Extranjera'!$A$1:$AG$74","'Inversión Extranjera'!$G$7:$AF$61"}</definedName>
    <definedName name="vv" localSheetId="11" hidden="1">{"'Inversión Extranjera'!$A$1:$AG$74","'Inversión Extranjera'!$G$7:$AF$61"}</definedName>
    <definedName name="vv" hidden="1">{"'Inversión Extranjera'!$A$1:$AG$74","'Inversión Extranjera'!$G$7:$AF$61"}</definedName>
    <definedName name="vvv" localSheetId="7" hidden="1">#REF!</definedName>
    <definedName name="vvv" localSheetId="8" hidden="1">#REF!</definedName>
    <definedName name="vvv" localSheetId="10" hidden="1">#REF!</definedName>
    <definedName name="vvv" localSheetId="11" hidden="1">#REF!</definedName>
    <definedName name="vvv" hidden="1">#REF!</definedName>
    <definedName name="we" localSheetId="0" hidden="1">{"'előző év december'!$A$2:$CP$214"}</definedName>
    <definedName name="we" localSheetId="4" hidden="1">{"'előző év december'!$A$2:$CP$214"}</definedName>
    <definedName name="we" localSheetId="7" hidden="1">{"'előző év december'!$A$2:$CP$214"}</definedName>
    <definedName name="we" localSheetId="8" hidden="1">{"'előző év december'!$A$2:$CP$214"}</definedName>
    <definedName name="we" localSheetId="10" hidden="1">{"'előző év december'!$A$2:$CP$214"}</definedName>
    <definedName name="we" localSheetId="11" hidden="1">{"'előző év december'!$A$2:$CP$214"}</definedName>
    <definedName name="we" hidden="1">{"'előző év december'!$A$2:$CP$214"}</definedName>
    <definedName name="wee" localSheetId="0" hidden="1">{"'előző év december'!$A$2:$CP$214"}</definedName>
    <definedName name="wee" localSheetId="4" hidden="1">{"'előző év december'!$A$2:$CP$214"}</definedName>
    <definedName name="wee" localSheetId="7" hidden="1">{"'előző év december'!$A$2:$CP$214"}</definedName>
    <definedName name="wee" localSheetId="8" hidden="1">{"'előző év december'!$A$2:$CP$214"}</definedName>
    <definedName name="wee" localSheetId="10" hidden="1">{"'előző év december'!$A$2:$CP$214"}</definedName>
    <definedName name="wee" localSheetId="11" hidden="1">{"'előző év december'!$A$2:$CP$214"}</definedName>
    <definedName name="wee" hidden="1">{"'előző év december'!$A$2:$CP$214"}</definedName>
    <definedName name="WERT" localSheetId="10" hidden="1">[23]data!$P$5:$P$15</definedName>
    <definedName name="WERT" hidden="1">[24]data!$P$5:$P$15</definedName>
    <definedName name="werwer" localSheetId="0" hidden="1">{"'előző év december'!$A$2:$CP$214"}</definedName>
    <definedName name="werwer" localSheetId="4" hidden="1">{"'előző év december'!$A$2:$CP$214"}</definedName>
    <definedName name="werwer" localSheetId="7" hidden="1">{"'előző év december'!$A$2:$CP$214"}</definedName>
    <definedName name="werwer" localSheetId="8" hidden="1">{"'előző év december'!$A$2:$CP$214"}</definedName>
    <definedName name="werwer" localSheetId="10" hidden="1">{"'előző év december'!$A$2:$CP$214"}</definedName>
    <definedName name="werwer" localSheetId="11" hidden="1">{"'előző év december'!$A$2:$CP$214"}</definedName>
    <definedName name="werwer" hidden="1">{"'előző év december'!$A$2:$CP$214"}</definedName>
    <definedName name="wfdef" localSheetId="7" hidden="1">#REF!</definedName>
    <definedName name="wfdef" localSheetId="10" hidden="1">#REF!</definedName>
    <definedName name="wfdef" localSheetId="11" hidden="1">#REF!</definedName>
    <definedName name="wfdef" hidden="1">#REF!</definedName>
    <definedName name="wht?" localSheetId="0" hidden="1">{"'Basic'!$A$1:$F$96"}</definedName>
    <definedName name="wht?" localSheetId="4" hidden="1">{"'Basic'!$A$1:$F$96"}</definedName>
    <definedName name="wht?" localSheetId="7" hidden="1">{"'Basic'!$A$1:$F$96"}</definedName>
    <definedName name="wht?" localSheetId="8" hidden="1">{"'Basic'!$A$1:$F$96"}</definedName>
    <definedName name="wht?" localSheetId="10" hidden="1">{"'Basic'!$A$1:$F$96"}</definedName>
    <definedName name="wht?" localSheetId="11" hidden="1">{"'Basic'!$A$1:$F$96"}</definedName>
    <definedName name="wht?" hidden="1">{"'Basic'!$A$1:$F$96"}</definedName>
    <definedName name="wre" localSheetId="7" hidden="1">#REF!</definedName>
    <definedName name="wre" localSheetId="10" hidden="1">#REF!</definedName>
    <definedName name="wre" localSheetId="11" hidden="1">#REF!</definedName>
    <definedName name="wre" hidden="1">#REF!</definedName>
    <definedName name="wrn.Chinese._.customs._.statistics." localSheetId="0"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0"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1" hidden="1">{#N/A,#N/A,TRUE,"garde";#N/A,#N/A,TRUE,"Feuil1";#N/A,#N/A,TRUE,"tableau";#N/A,#N/A,TRUE,"annquinz";#N/A,#N/A,TRUE,"graf1";#N/A,#N/A,TRUE,"graf2"}</definedName>
    <definedName name="wrn.envoie." hidden="1">{#N/A,#N/A,TRUE,"garde";#N/A,#N/A,TRUE,"Feuil1";#N/A,#N/A,TRUE,"tableau";#N/A,#N/A,TRUE,"annquinz";#N/A,#N/A,TRUE,"graf1";#N/A,#N/A,TRUE,"graf2"}</definedName>
    <definedName name="wrn.INPUT._.Table." localSheetId="0" hidden="1">{#N/A,#N/A,FALSE,"BOP-input"}</definedName>
    <definedName name="wrn.INPUT._.Table." localSheetId="4" hidden="1">{#N/A,#N/A,FALSE,"BOP-input"}</definedName>
    <definedName name="wrn.INPUT._.Table." localSheetId="7" hidden="1">{#N/A,#N/A,FALSE,"BOP-input"}</definedName>
    <definedName name="wrn.INPUT._.Table." localSheetId="8" hidden="1">{#N/A,#N/A,FALSE,"BOP-input"}</definedName>
    <definedName name="wrn.INPUT._.Table." localSheetId="10" hidden="1">{#N/A,#N/A,FALSE,"BOP-input"}</definedName>
    <definedName name="wrn.INPUT._.Table." localSheetId="11" hidden="1">{#N/A,#N/A,FALSE,"BOP-input"}</definedName>
    <definedName name="wrn.INPUT._.Table." hidden="1">{#N/A,#N/A,FALSE,"BOP-input"}</definedName>
    <definedName name="wrn.resumen." localSheetId="0" hidden="1">{#N/A,#N/A,FALSE,"Sheet1"}</definedName>
    <definedName name="wrn.resumen." localSheetId="4" hidden="1">{#N/A,#N/A,FALSE,"Sheet1"}</definedName>
    <definedName name="wrn.resumen." localSheetId="7" hidden="1">{#N/A,#N/A,FALSE,"Sheet1"}</definedName>
    <definedName name="wrn.resumen." localSheetId="8" hidden="1">{#N/A,#N/A,FALSE,"Sheet1"}</definedName>
    <definedName name="wrn.resumen." localSheetId="10" hidden="1">{#N/A,#N/A,FALSE,"Sheet1"}</definedName>
    <definedName name="wrn.resumen." localSheetId="11" hidden="1">{#N/A,#N/A,FALSE,"Sheet1"}</definedName>
    <definedName name="wrn.resumen." hidden="1">{#N/A,#N/A,FALSE,"Sheet1"}</definedName>
    <definedName name="wrn.test." localSheetId="0" hidden="1">{"srtot",#N/A,FALSE,"SR";"b2.9095",#N/A,FALSE,"SR"}</definedName>
    <definedName name="wrn.test." localSheetId="4" hidden="1">{"srtot",#N/A,FALSE,"SR";"b2.9095",#N/A,FALSE,"SR"}</definedName>
    <definedName name="wrn.test." localSheetId="7" hidden="1">{"srtot",#N/A,FALSE,"SR";"b2.9095",#N/A,FALSE,"SR"}</definedName>
    <definedName name="wrn.test." localSheetId="8" hidden="1">{"srtot",#N/A,FALSE,"SR";"b2.9095",#N/A,FALSE,"SR"}</definedName>
    <definedName name="wrn.test." localSheetId="10" hidden="1">{"srtot",#N/A,FALSE,"SR";"b2.9095",#N/A,FALSE,"SR"}</definedName>
    <definedName name="wrn.test." localSheetId="11" hidden="1">{"srtot",#N/A,FALSE,"SR";"b2.9095",#N/A,FALSE,"SR"}</definedName>
    <definedName name="wrn.test." hidden="1">{"srtot",#N/A,FALSE,"SR";"b2.9095",#N/A,FALSE,"SR"}</definedName>
    <definedName name="www" localSheetId="0" hidden="1">{"'előző év december'!$A$2:$CP$214"}</definedName>
    <definedName name="www" localSheetId="4" hidden="1">{"'előző év december'!$A$2:$CP$214"}</definedName>
    <definedName name="www" localSheetId="7" hidden="1">{"'előző év december'!$A$2:$CP$214"}</definedName>
    <definedName name="www" localSheetId="8" hidden="1">{"'előző év december'!$A$2:$CP$214"}</definedName>
    <definedName name="www" localSheetId="10" hidden="1">{"'előző év december'!$A$2:$CP$214"}</definedName>
    <definedName name="www" localSheetId="11" hidden="1">{"'előző év december'!$A$2:$CP$214"}</definedName>
    <definedName name="www" hidden="1">{"'előző év december'!$A$2:$CP$214"}</definedName>
    <definedName name="x" localSheetId="0" hidden="1">{"'Inversión Extranjera'!$A$1:$AG$74","'Inversión Extranjera'!$G$7:$AF$61"}</definedName>
    <definedName name="x" localSheetId="4" hidden="1">{"'Inversión Extranjera'!$A$1:$AG$74","'Inversión Extranjera'!$G$7:$AF$61"}</definedName>
    <definedName name="x" localSheetId="7" hidden="1">{"'Inversión Extranjera'!$A$1:$AG$74","'Inversión Extranjera'!$G$7:$AF$61"}</definedName>
    <definedName name="x" localSheetId="8" hidden="1">{"'Inversión Extranjera'!$A$1:$AG$74","'Inversión Extranjera'!$G$7:$AF$61"}</definedName>
    <definedName name="x" localSheetId="10" hidden="1">{"'Inversión Extranjera'!$A$1:$AG$74","'Inversión Extranjera'!$G$7:$AF$61"}</definedName>
    <definedName name="x" localSheetId="11" hidden="1">{"'Inversión Extranjera'!$A$1:$AG$74","'Inversión Extranjera'!$G$7:$AF$61"}</definedName>
    <definedName name="x" hidden="1">{"'Inversión Extranjera'!$A$1:$AG$74","'Inversión Extranjera'!$G$7:$AF$61"}</definedName>
    <definedName name="xcvcxz" localSheetId="7" hidden="1">'[18]Grafico I.5 C. Neg'!#REF!</definedName>
    <definedName name="xcvcxz" localSheetId="10" hidden="1">'[18]Grafico I.5 C. Neg'!#REF!</definedName>
    <definedName name="xcvcxz" hidden="1">'[18]Grafico I.5 C. Neg'!#REF!</definedName>
    <definedName name="ye" localSheetId="7" hidden="1">#REF!</definedName>
    <definedName name="ye" localSheetId="8" hidden="1">#REF!</definedName>
    <definedName name="ye" localSheetId="10" hidden="1">#REF!</definedName>
    <definedName name="ye" localSheetId="11" hidden="1">#REF!</definedName>
    <definedName name="ye" hidden="1">#REF!</definedName>
    <definedName name="yjdtjdtj" localSheetId="7" hidden="1">#REF!</definedName>
    <definedName name="yjdtjdtj" localSheetId="8" hidden="1">#REF!</definedName>
    <definedName name="yjdtjdtj" localSheetId="10" hidden="1">#REF!</definedName>
    <definedName name="yjdtjdtj" localSheetId="11" hidden="1">#REF!</definedName>
    <definedName name="yjdtjdtj" hidden="1">#REF!</definedName>
    <definedName name="yjhrh" localSheetId="7" hidden="1">#REF!</definedName>
    <definedName name="yjhrh" localSheetId="8" hidden="1">#REF!</definedName>
    <definedName name="yjhrh" localSheetId="10" hidden="1">#REF!</definedName>
    <definedName name="yjhrh" localSheetId="11" hidden="1">#REF!</definedName>
    <definedName name="yjhrh" hidden="1">#REF!</definedName>
    <definedName name="ztr" localSheetId="0" hidden="1">{"'előző év december'!$A$2:$CP$214"}</definedName>
    <definedName name="ztr" localSheetId="4" hidden="1">{"'előző év december'!$A$2:$CP$214"}</definedName>
    <definedName name="ztr" localSheetId="7" hidden="1">{"'előző év december'!$A$2:$CP$214"}</definedName>
    <definedName name="ztr" localSheetId="8" hidden="1">{"'előző év december'!$A$2:$CP$214"}</definedName>
    <definedName name="ztr" localSheetId="10" hidden="1">{"'előző év december'!$A$2:$CP$214"}</definedName>
    <definedName name="ztr" localSheetId="11" hidden="1">{"'előző év december'!$A$2:$CP$214"}</definedName>
    <definedName name="ztr" hidden="1">{"'előző év december'!$A$2:$CP$214"}</definedName>
    <definedName name="zz" localSheetId="10" hidden="1">'[25]Base G4'!$AP$4</definedName>
    <definedName name="zz" hidden="1">'[26]Base G4'!$AP$4</definedName>
    <definedName name="zzz" localSheetId="0" hidden="1">{"'előző év december'!$A$2:$CP$214"}</definedName>
    <definedName name="zzz" localSheetId="4" hidden="1">{"'előző év december'!$A$2:$CP$214"}</definedName>
    <definedName name="zzz" localSheetId="7" hidden="1">{"'előző év december'!$A$2:$CP$214"}</definedName>
    <definedName name="zzz" localSheetId="8" hidden="1">{"'előző év december'!$A$2:$CP$214"}</definedName>
    <definedName name="zzz" localSheetId="10" hidden="1">{"'előző év december'!$A$2:$CP$214"}</definedName>
    <definedName name="zzz" localSheetId="11"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35" uniqueCount="165">
  <si>
    <t>Fuente: Banco Central de Chile.</t>
  </si>
  <si>
    <t>Gráfico V.2</t>
  </si>
  <si>
    <t>Incidencias reales anuales en la Formación Bruta de Capital Fijo (*)</t>
  </si>
  <si>
    <t>(puntos porcentuales)</t>
  </si>
  <si>
    <t>Incidencias reales</t>
  </si>
  <si>
    <t>Total</t>
  </si>
  <si>
    <t>Minera</t>
  </si>
  <si>
    <t>No minera</t>
  </si>
  <si>
    <t>Habitacional</t>
  </si>
  <si>
    <t>Resto</t>
  </si>
  <si>
    <t>Año</t>
  </si>
  <si>
    <t>IPoM Mar.21</t>
  </si>
  <si>
    <t>Términos de Intercambio</t>
  </si>
  <si>
    <t>(nivel, 2013=100)</t>
  </si>
  <si>
    <t>18</t>
  </si>
  <si>
    <t>21 (f)</t>
  </si>
  <si>
    <t>22(f)</t>
  </si>
  <si>
    <t>23(f)</t>
  </si>
  <si>
    <t xml:space="preserve"> (f) Proyección.</t>
  </si>
  <si>
    <t xml:space="preserve">Fuente: Banco Central de Chile. </t>
  </si>
  <si>
    <t>(variación anual, porcentaje)</t>
  </si>
  <si>
    <t xml:space="preserve"> IPoM Mar.21</t>
  </si>
  <si>
    <t>Gráfico V.4</t>
  </si>
  <si>
    <t>Brecha de actividad (1) (2)</t>
  </si>
  <si>
    <t>(nivel, puntos porcentuales)</t>
  </si>
  <si>
    <t>https://www.bcentral.cl/c/document_library/get_file?uuid=759f4dc9-6527-e4c7-a045-0d557485beb2&amp;groupId=33528</t>
  </si>
  <si>
    <t>Referencia: Fornero y Zúñiga (2017)</t>
  </si>
  <si>
    <t>19</t>
  </si>
  <si>
    <t>20</t>
  </si>
  <si>
    <t>21</t>
  </si>
  <si>
    <t>22</t>
  </si>
  <si>
    <t>23</t>
  </si>
  <si>
    <t>Var.</t>
  </si>
  <si>
    <t>IPC</t>
  </si>
  <si>
    <t>IPC subyacente</t>
  </si>
  <si>
    <t>Frec.</t>
  </si>
  <si>
    <t>Crec. a/a</t>
  </si>
  <si>
    <t>Gráfico V.5</t>
  </si>
  <si>
    <t>II</t>
  </si>
  <si>
    <t>Proyección de inflación</t>
  </si>
  <si>
    <t>III</t>
  </si>
  <si>
    <t>IV</t>
  </si>
  <si>
    <t>Inflación IPC (1)</t>
  </si>
  <si>
    <t>Inflación subyacente (1) (2)</t>
  </si>
  <si>
    <t>Fuentes: Banco Central de Chile e Instituto Nacional de Estadísticas.</t>
  </si>
  <si>
    <t>Expectativas de mercado</t>
  </si>
  <si>
    <t>Fan chart (áreas - para gráfico)</t>
  </si>
  <si>
    <t>Corredor (áreas)</t>
  </si>
  <si>
    <t>Fechas</t>
  </si>
  <si>
    <t>TPM</t>
  </si>
  <si>
    <t>EOF</t>
  </si>
  <si>
    <t>EEE</t>
  </si>
  <si>
    <t>Intervalo de confianza 66%</t>
  </si>
  <si>
    <t>Intervalo de confianza 33%</t>
  </si>
  <si>
    <t>Corredor</t>
  </si>
  <si>
    <t>Corredor de TPM (*)</t>
  </si>
  <si>
    <t>(porcentaje)</t>
  </si>
  <si>
    <t>https://www.bcentral.cl/documents/33528/2233873/Recuadro_corredor_tasa.pdf/483bd32e-a1fc-101c-1be2-66aff6c5eb06?t=1585737333153</t>
  </si>
  <si>
    <t>Referencia: Recuadro V.1 del IPoM de marzo 2020.</t>
  </si>
  <si>
    <t>Período</t>
  </si>
  <si>
    <t>PIB (a/a)</t>
  </si>
  <si>
    <t>Linea</t>
  </si>
  <si>
    <t>Gráfico V.7</t>
  </si>
  <si>
    <t>IPC (a/a)</t>
  </si>
  <si>
    <t>IPC Subyacente (a/a)</t>
  </si>
  <si>
    <t>IPoM Jun.21</t>
  </si>
  <si>
    <t xml:space="preserve"> IPoM Jun.21</t>
  </si>
  <si>
    <t>(1) El área gris, a partir del segundo trimestre del 2021, corresponde a la proyección. (2) Medida por el IPC sin volátiles.</t>
  </si>
  <si>
    <t>Forward</t>
  </si>
  <si>
    <t>Gráfico V.1</t>
  </si>
  <si>
    <t>Gráfico V.8</t>
  </si>
  <si>
    <t>Gráfico V.3</t>
  </si>
  <si>
    <t>Incidencias</t>
  </si>
  <si>
    <t>Resto (2)</t>
  </si>
  <si>
    <t xml:space="preserve">(1) Construido considerando el punto medio del rango de proyección del IPoM de marzo y de junio del 2021. (2)  Incluye sector externo y minería. </t>
  </si>
  <si>
    <t xml:space="preserve">(1) Estimaciones históricas de brecha cambian por reestimación de PIB Potencial. En la proyección se utilizó el Filtro Multivariado, el cual incorpora el nuevo crecimiento de tendencia del PIB No Minero (promedio 2021-2030: 2,9%). (2) Líneas punteadas corresponden a las proyecciones. </t>
  </si>
  <si>
    <t>Fuentes: Banco Central de Chile y Bloomberg.</t>
  </si>
  <si>
    <t>(3) Excluye otros vehículos de transporte.</t>
  </si>
  <si>
    <t xml:space="preserve">(1) Promedios móviles trimestrales. </t>
  </si>
  <si>
    <t>(miles de US$ del 2013; millones de US$ del 2013)</t>
  </si>
  <si>
    <t xml:space="preserve">Importaciones de Capital e IPSA (1)(2)
</t>
  </si>
  <si>
    <t>Gráfico V.6</t>
  </si>
  <si>
    <t xml:space="preserve">Incidencias en la revisión del crecimiento del PIB 2021 (1)  </t>
  </si>
  <si>
    <t>PIB (1)</t>
  </si>
  <si>
    <t>Inflación IPC subyacente (1)(2)</t>
  </si>
  <si>
    <t>Mejor inicio de año y adaptación de la economía</t>
  </si>
  <si>
    <t xml:space="preserve">Proyecciones de crecimiento e inflación </t>
  </si>
  <si>
    <t>CRECIMIENTO ECONÓMICO Y CUENTA CORRIENTE</t>
  </si>
  <si>
    <t>2021 (f)</t>
  </si>
  <si>
    <t>2022 (f)</t>
  </si>
  <si>
    <t>2023 (f)</t>
  </si>
  <si>
    <t xml:space="preserve">(variación anual, porcentaje) </t>
  </si>
  <si>
    <t>PIB</t>
  </si>
  <si>
    <t>8,5-9,5</t>
  </si>
  <si>
    <t>2,0-3,0</t>
  </si>
  <si>
    <t>1,75-2,75</t>
  </si>
  <si>
    <t>Ingreso nacional</t>
  </si>
  <si>
    <t>Demanda interna</t>
  </si>
  <si>
    <t>Demanda interna (sin var. de exist.)</t>
  </si>
  <si>
    <t xml:space="preserve">   Formación bruta de capital fijo</t>
  </si>
  <si>
    <t xml:space="preserve">   Consumo total</t>
  </si>
  <si>
    <t xml:space="preserve">        Consumo privado</t>
  </si>
  <si>
    <t>Exportaciones de bienes y servicios</t>
  </si>
  <si>
    <t>Importaciones de bienes y servicios</t>
  </si>
  <si>
    <t>Cuenta corriente (% del PIB)</t>
  </si>
  <si>
    <t>Ahorro Nacional Bruto (% del PIB)</t>
  </si>
  <si>
    <t>Inversión Nacional Bruta (% del PIB)</t>
  </si>
  <si>
    <t>FBCF (% del PIB nominal)</t>
  </si>
  <si>
    <t>FBCF (% del PIB real)</t>
  </si>
  <si>
    <t>(millones de dólares)</t>
  </si>
  <si>
    <t>Cuenta corriente</t>
  </si>
  <si>
    <t xml:space="preserve">   Balanza comercial</t>
  </si>
  <si>
    <t xml:space="preserve">       Exportaciones</t>
  </si>
  <si>
    <t xml:space="preserve">       Importaciones</t>
  </si>
  <si>
    <t xml:space="preserve">  Servicios</t>
  </si>
  <si>
    <t xml:space="preserve">  Renta</t>
  </si>
  <si>
    <t xml:space="preserve">  Transferencias corrientes</t>
  </si>
  <si>
    <t>(f) Proyección.</t>
  </si>
  <si>
    <t>Tabla V.1</t>
  </si>
  <si>
    <t>Crecimiento mundial (*)</t>
  </si>
  <si>
    <t>Avg.</t>
  </si>
  <si>
    <t>10-19</t>
  </si>
  <si>
    <t>(f)</t>
  </si>
  <si>
    <t>Mundo a PPC</t>
  </si>
  <si>
    <t>Mundo a TC de mercado</t>
  </si>
  <si>
    <t>Socios comerciales</t>
  </si>
  <si>
    <t>Estados Unidos</t>
  </si>
  <si>
    <t>Eurozona</t>
  </si>
  <si>
    <t>Japón</t>
  </si>
  <si>
    <t>China</t>
  </si>
  <si>
    <t>India</t>
  </si>
  <si>
    <t>Resto de Asia</t>
  </si>
  <si>
    <t>América Latina (excl. Chile)</t>
  </si>
  <si>
    <t>Exp. de prod. básicos</t>
  </si>
  <si>
    <t>(*) Para sus definiciones, ver Glosario.</t>
  </si>
  <si>
    <t>Fuentes: Banco Central de Chile en base a una muestra de bancos de inversión, Consensus Forecasts, FMI y oficinas de estadísticas de cada país.</t>
  </si>
  <si>
    <t>Supuestos del escenario internacional</t>
  </si>
  <si>
    <t>Términos de intercambio</t>
  </si>
  <si>
    <t>Precios externos (en US$)</t>
  </si>
  <si>
    <t>Precio del cobre BML (US$cent/lb)</t>
  </si>
  <si>
    <t xml:space="preserve">Precio del petróleo WTI (US$/barril) </t>
  </si>
  <si>
    <t xml:space="preserve">Precio del petróleo Brent (US$/barril) </t>
  </si>
  <si>
    <t>Precio paridad de la gasolina (US$/m3) (*)</t>
  </si>
  <si>
    <t>Tasa de Fondos Federales EE.UU. (%)</t>
  </si>
  <si>
    <t>(*) Para un detalle de su definición, ver Glosario.</t>
  </si>
  <si>
    <t>Tabla V.3</t>
  </si>
  <si>
    <t>Tabla V.2</t>
  </si>
  <si>
    <t>IPC promedio</t>
  </si>
  <si>
    <t>IPC diciembre</t>
  </si>
  <si>
    <t>IPC en torno a 2 años (2)</t>
  </si>
  <si>
    <t>IPC subyacente promedio</t>
  </si>
  <si>
    <t>IPC subyacente diciembre</t>
  </si>
  <si>
    <t>IPC subyacente en torno a 2 años (2)</t>
  </si>
  <si>
    <t>(1) La inflación subyacente se mide a través del IPC sin volátiles.</t>
  </si>
  <si>
    <t>(2) Corresponde a la inflación proyectada para el segundo trimestre del 2023.</t>
  </si>
  <si>
    <t xml:space="preserve">Inflacion (1) </t>
  </si>
  <si>
    <t>Tabla V.4</t>
  </si>
  <si>
    <t>IPSA real (t+7)</t>
  </si>
  <si>
    <t>Mayores transfererencias fiscales</t>
  </si>
  <si>
    <t>(2) Series deflactadas por el índice de precios de las importaciones de bienes de capital, base 2013=100. Empalme con serie base 2008=100 utilizando variaciones anuales. Para el segundo trimestre del 2021, se asume el mismo valor del primer trimestre de ese año.</t>
  </si>
  <si>
    <r>
      <t xml:space="preserve">(*) El corredor se construye siguiendo la metodología del Recuadro V.1 del IPoM de marzo 2020. Incluye la EOF publicada el 3 de junio, la EEE publicada el 11 de mayo y la curva forward suavizada promedio del trimestre. Esta se calcula extrayendo la TPM implícita considerando la curva </t>
    </r>
    <r>
      <rPr>
        <i/>
        <sz val="8"/>
        <color theme="1"/>
        <rFont val="Frutiger LT 45 Light"/>
        <family val="2"/>
      </rPr>
      <t>forward</t>
    </r>
    <r>
      <rPr>
        <sz val="8"/>
        <color theme="1"/>
        <rFont val="Frutiger LT 45 Light"/>
        <family val="2"/>
      </rPr>
      <t xml:space="preserve"> sobre la curva </t>
    </r>
    <r>
      <rPr>
        <i/>
        <sz val="8"/>
        <color theme="1"/>
        <rFont val="Frutiger LT 45 Light"/>
        <family val="2"/>
      </rPr>
      <t>swa</t>
    </r>
    <r>
      <rPr>
        <sz val="8"/>
        <color theme="1"/>
        <rFont val="Frutiger LT 45 Light"/>
        <family val="2"/>
      </rPr>
      <t>p promedio cámara hasta 2 años al cierre estadístico, descontando las tasas fijas de cada plazo al devengo simple del índice de promedio cámara (ICP).</t>
    </r>
  </si>
  <si>
    <t>Tercer retiro de fondos de pensiones</t>
  </si>
  <si>
    <t xml:space="preserve">(*) Hasta 2019 dato efectivo. Para 2020 se estima la descomposición sectorial coherente con las revisiones de Cuentas Nacionales para FBCF. El componente de FBCF resto se trata residualmente. Para el 2020-2023 se utilizan modelos de proyección del Banco Central y fuentes sectoriales, como los planes de inversión y el Catastro de la CBC. </t>
  </si>
  <si>
    <t>(*) El gráfico muestra el intervalo de confianza de la proyección central al horizonte respectivo (zona de color). Se incluyen intervalos de 10, 70 y 90% de confianza en torno al escenario base. Los intervalos de confianza se construyen a partir de los RMSE de los modelos XMAS-MEP promedio 2009 al 2017. (2) Medida por el IPC sin volátiles.</t>
  </si>
  <si>
    <t>Importaciones de bienes de capital  (eje der.) (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
    <numFmt numFmtId="165" formatCode="#,##0.0"/>
    <numFmt numFmtId="166" formatCode="yy"/>
    <numFmt numFmtId="167" formatCode="0.00000"/>
    <numFmt numFmtId="168" formatCode="0.000000"/>
    <numFmt numFmtId="169" formatCode="#,##0\ [$€-1];[Red]\-#,##0\ [$€-1]"/>
    <numFmt numFmtId="170" formatCode="0.000"/>
    <numFmt numFmtId="171" formatCode="0.0000"/>
    <numFmt numFmtId="172" formatCode="#,##0.0000"/>
    <numFmt numFmtId="173" formatCode="#,##0.00000"/>
    <numFmt numFmtId="174" formatCode="mmm\.yyyy"/>
    <numFmt numFmtId="175" formatCode="00"/>
    <numFmt numFmtId="176" formatCode="0.0000000"/>
  </numFmts>
  <fonts count="5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9"/>
      <color theme="1"/>
      <name val="Frutiger LT 45 Light"/>
      <family val="2"/>
    </font>
    <font>
      <sz val="9"/>
      <color theme="1"/>
      <name val="Frutiger LT 45 Light"/>
      <family val="2"/>
    </font>
    <font>
      <sz val="8"/>
      <color theme="1"/>
      <name val="Frutiger LT 45 Light"/>
      <family val="2"/>
    </font>
    <font>
      <sz val="9"/>
      <name val="Humnst777 Lt BT"/>
      <family val="2"/>
    </font>
    <font>
      <sz val="8"/>
      <name val="Frutiger LT 45 Light"/>
      <family val="2"/>
    </font>
    <font>
      <sz val="10"/>
      <name val="Arial"/>
      <family val="2"/>
    </font>
    <font>
      <sz val="11"/>
      <color theme="1"/>
      <name val="Frutiger LT 45 Light"/>
      <family val="2"/>
    </font>
    <font>
      <b/>
      <sz val="10"/>
      <color theme="1"/>
      <name val="Arial"/>
      <family val="2"/>
    </font>
    <font>
      <sz val="10"/>
      <color theme="1"/>
      <name val="Arial"/>
      <family val="2"/>
    </font>
    <font>
      <b/>
      <sz val="10"/>
      <color theme="0"/>
      <name val="Arial"/>
      <family val="2"/>
    </font>
    <font>
      <sz val="11"/>
      <color theme="1"/>
      <name val="Frutiger LT 47 LightCn"/>
      <family val="2"/>
    </font>
    <font>
      <sz val="8"/>
      <color theme="1"/>
      <name val="Frutiger LT 47 LightCn"/>
      <family val="2"/>
    </font>
    <font>
      <b/>
      <sz val="9"/>
      <name val="Frutiger LT 45 Light"/>
      <family val="2"/>
    </font>
    <font>
      <sz val="7"/>
      <color theme="1"/>
      <name val="Frutiger LT 45 Light"/>
      <family val="2"/>
    </font>
    <font>
      <sz val="10"/>
      <name val="Tahoma"/>
      <family val="2"/>
    </font>
    <font>
      <sz val="10"/>
      <color theme="1"/>
      <name val="Calibri"/>
      <family val="2"/>
    </font>
    <font>
      <sz val="12"/>
      <name val="Times New Roman"/>
      <family val="1"/>
    </font>
    <font>
      <b/>
      <sz val="10"/>
      <name val="Humnst777 Lt BT"/>
    </font>
    <font>
      <b/>
      <sz val="20"/>
      <color indexed="10"/>
      <name val="Humnst777 Lt BT"/>
    </font>
    <font>
      <b/>
      <sz val="10"/>
      <name val="Frutiger LT 47 LightCn"/>
      <family val="2"/>
    </font>
    <font>
      <sz val="9"/>
      <name val="Frutiger LT 45 Light"/>
      <family val="2"/>
    </font>
    <font>
      <sz val="10"/>
      <color rgb="FFFF0000"/>
      <name val="Humnst777 Lt BT"/>
    </font>
    <font>
      <sz val="10"/>
      <color indexed="9"/>
      <name val="Humnst777 Lt BT"/>
    </font>
    <font>
      <sz val="10"/>
      <name val="Humnst777 Lt BT"/>
    </font>
    <font>
      <b/>
      <sz val="8"/>
      <name val="Frutiger LT 47 LightCn"/>
      <family val="2"/>
    </font>
    <font>
      <sz val="8"/>
      <name val="Humnst777 Lt BT"/>
      <family val="2"/>
    </font>
    <font>
      <sz val="10"/>
      <color indexed="8"/>
      <name val="Humnst777 Lt BT"/>
    </font>
    <font>
      <sz val="8"/>
      <name val="Frutiger LT 47 LightCn"/>
      <family val="2"/>
    </font>
    <font>
      <b/>
      <sz val="10"/>
      <color theme="0"/>
      <name val="Calibri"/>
      <family val="2"/>
      <scheme val="minor"/>
    </font>
    <font>
      <b/>
      <i/>
      <sz val="10"/>
      <color theme="0"/>
      <name val="Calibri"/>
      <family val="2"/>
      <scheme val="minor"/>
    </font>
    <font>
      <sz val="10"/>
      <color theme="1"/>
      <name val="Calibri"/>
      <family val="2"/>
      <scheme val="minor"/>
    </font>
    <font>
      <sz val="10"/>
      <name val="Calibri"/>
      <family val="2"/>
      <scheme val="minor"/>
    </font>
    <font>
      <i/>
      <sz val="8"/>
      <color theme="1"/>
      <name val="Frutiger LT 45 Light"/>
      <family val="2"/>
    </font>
    <font>
      <sz val="8"/>
      <color indexed="9"/>
      <name val="Humnst777 Lt BT"/>
    </font>
    <font>
      <b/>
      <sz val="8"/>
      <name val="Humnst777 Lt BT"/>
    </font>
    <font>
      <sz val="8"/>
      <name val="Arial"/>
      <family val="2"/>
    </font>
    <font>
      <sz val="6.5"/>
      <name val="Frutiger LT 45 Light"/>
      <family val="2"/>
    </font>
    <font>
      <b/>
      <sz val="8"/>
      <name val="Frutiger LT 45 Light"/>
      <family val="2"/>
    </font>
    <font>
      <b/>
      <sz val="7"/>
      <color theme="0"/>
      <name val="Frutiger LT 45 Light"/>
      <family val="2"/>
    </font>
    <font>
      <b/>
      <sz val="7"/>
      <color theme="3"/>
      <name val="Frutiger LT 45 Light"/>
      <family val="2"/>
    </font>
    <font>
      <sz val="7"/>
      <name val="Frutiger LT 45 Light"/>
      <family val="2"/>
    </font>
    <font>
      <sz val="10"/>
      <name val="Frutiger LT 45 Light"/>
      <family val="2"/>
    </font>
    <font>
      <b/>
      <sz val="8"/>
      <color theme="1"/>
      <name val="Frutiger LT 45 Light"/>
      <family val="2"/>
    </font>
    <font>
      <sz val="10"/>
      <color theme="1"/>
      <name val="Frutiger LT 45 Light"/>
      <family val="2"/>
    </font>
    <font>
      <b/>
      <sz val="10"/>
      <color theme="0"/>
      <name val="Frutiger LT 45 Light"/>
      <family val="2"/>
    </font>
    <font>
      <sz val="7"/>
      <color theme="1"/>
      <name val="Arial"/>
      <family val="2"/>
    </font>
    <font>
      <sz val="11"/>
      <color theme="1"/>
      <name val="Arial"/>
      <family val="2"/>
    </font>
  </fonts>
  <fills count="5">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theme="3" tint="-0.249977111117893"/>
        <bgColor indexed="64"/>
      </patternFill>
    </fill>
  </fills>
  <borders count="15">
    <border>
      <left/>
      <right/>
      <top/>
      <bottom/>
      <diagonal/>
    </border>
    <border>
      <left/>
      <right style="thin">
        <color theme="0"/>
      </right>
      <top/>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theme="0"/>
      </left>
      <right/>
      <top style="thin">
        <color theme="0"/>
      </top>
      <bottom/>
      <diagonal/>
    </border>
    <border>
      <left/>
      <right/>
      <top style="medium">
        <color theme="3"/>
      </top>
      <bottom/>
      <diagonal/>
    </border>
    <border>
      <left style="thin">
        <color theme="0"/>
      </left>
      <right style="thin">
        <color theme="0"/>
      </right>
      <top/>
      <bottom/>
      <diagonal/>
    </border>
    <border>
      <left style="thin">
        <color theme="0"/>
      </left>
      <right/>
      <top/>
      <bottom/>
      <diagonal/>
    </border>
    <border>
      <left style="thin">
        <color theme="0"/>
      </left>
      <right style="thin">
        <color theme="0"/>
      </right>
      <top/>
      <bottom style="medium">
        <color theme="3"/>
      </bottom>
      <diagonal/>
    </border>
    <border>
      <left/>
      <right/>
      <top/>
      <bottom style="medium">
        <color theme="3"/>
      </bottom>
      <diagonal/>
    </border>
    <border>
      <left/>
      <right style="thin">
        <color theme="0"/>
      </right>
      <top/>
      <bottom style="medium">
        <color theme="3"/>
      </bottom>
      <diagonal/>
    </border>
  </borders>
  <cellStyleXfs count="11">
    <xf numFmtId="0" fontId="0" fillId="0" borderId="0"/>
    <xf numFmtId="0" fontId="7" fillId="0" borderId="0" applyNumberFormat="0" applyFill="0" applyBorder="0" applyAlignment="0" applyProtection="0"/>
    <xf numFmtId="0" fontId="1" fillId="0" borderId="0"/>
    <xf numFmtId="0" fontId="9" fillId="0" borderId="0"/>
    <xf numFmtId="0" fontId="9" fillId="0" borderId="0"/>
    <xf numFmtId="0" fontId="9" fillId="0" borderId="0"/>
    <xf numFmtId="0" fontId="20" fillId="0" borderId="0"/>
    <xf numFmtId="0" fontId="1" fillId="0" borderId="0"/>
    <xf numFmtId="0" fontId="9" fillId="0" borderId="0"/>
    <xf numFmtId="0" fontId="9" fillId="0" borderId="0"/>
    <xf numFmtId="0" fontId="9" fillId="0" borderId="0"/>
  </cellStyleXfs>
  <cellXfs count="231">
    <xf numFmtId="0" fontId="0" fillId="0" borderId="0" xfId="0"/>
    <xf numFmtId="0" fontId="4" fillId="2" borderId="0" xfId="0" applyFont="1" applyFill="1"/>
    <xf numFmtId="0" fontId="0" fillId="0" borderId="0" xfId="0" applyAlignment="1">
      <alignment wrapText="1"/>
    </xf>
    <xf numFmtId="0" fontId="5" fillId="2" borderId="0" xfId="0" applyFont="1" applyFill="1"/>
    <xf numFmtId="0" fontId="0" fillId="2" borderId="0" xfId="0" applyFill="1"/>
    <xf numFmtId="0" fontId="10" fillId="2" borderId="0" xfId="0" applyFont="1" applyFill="1"/>
    <xf numFmtId="0" fontId="11" fillId="2" borderId="0" xfId="0" applyFont="1" applyFill="1" applyAlignment="1">
      <alignment horizontal="center"/>
    </xf>
    <xf numFmtId="164" fontId="12" fillId="2" borderId="0" xfId="0" applyNumberFormat="1" applyFont="1" applyFill="1" applyAlignment="1">
      <alignment horizontal="center"/>
    </xf>
    <xf numFmtId="166" fontId="1" fillId="2" borderId="2" xfId="0" applyNumberFormat="1" applyFont="1" applyFill="1" applyBorder="1" applyAlignment="1">
      <alignment horizontal="center"/>
    </xf>
    <xf numFmtId="164" fontId="1" fillId="2" borderId="2" xfId="0" applyNumberFormat="1" applyFont="1" applyFill="1" applyBorder="1" applyAlignment="1">
      <alignment horizontal="center"/>
    </xf>
    <xf numFmtId="167" fontId="0" fillId="2" borderId="0" xfId="0" applyNumberFormat="1" applyFill="1"/>
    <xf numFmtId="0" fontId="1" fillId="2" borderId="2" xfId="0" applyFont="1" applyFill="1" applyBorder="1" applyAlignment="1">
      <alignment horizontal="center"/>
    </xf>
    <xf numFmtId="0" fontId="13" fillId="2" borderId="0" xfId="2" applyFont="1" applyFill="1" applyAlignment="1">
      <alignment horizontal="center" vertical="center" wrapText="1"/>
    </xf>
    <xf numFmtId="166" fontId="12" fillId="2" borderId="0" xfId="0" applyNumberFormat="1" applyFont="1" applyFill="1" applyAlignment="1">
      <alignment horizontal="center"/>
    </xf>
    <xf numFmtId="164" fontId="0" fillId="2" borderId="0" xfId="0" applyNumberFormat="1" applyFill="1"/>
    <xf numFmtId="0" fontId="3" fillId="0" borderId="0" xfId="0" applyFont="1"/>
    <xf numFmtId="0" fontId="13" fillId="4" borderId="2" xfId="2" applyFont="1" applyFill="1" applyBorder="1" applyAlignment="1">
      <alignment horizontal="center" vertical="center"/>
    </xf>
    <xf numFmtId="0" fontId="4" fillId="0" borderId="0" xfId="0" applyFont="1"/>
    <xf numFmtId="0" fontId="14" fillId="2" borderId="0" xfId="0" applyFont="1" applyFill="1"/>
    <xf numFmtId="0" fontId="13" fillId="2" borderId="0" xfId="2" applyFont="1" applyFill="1" applyAlignment="1">
      <alignment horizontal="center" vertical="center"/>
    </xf>
    <xf numFmtId="0" fontId="12" fillId="0" borderId="2" xfId="0" applyFont="1" applyBorder="1" applyAlignment="1">
      <alignment horizontal="left"/>
    </xf>
    <xf numFmtId="164" fontId="0" fillId="0" borderId="2" xfId="0" applyNumberFormat="1" applyBorder="1"/>
    <xf numFmtId="164" fontId="12" fillId="0" borderId="2" xfId="0" applyNumberFormat="1" applyFont="1" applyBorder="1"/>
    <xf numFmtId="0" fontId="5" fillId="0" borderId="0" xfId="0" applyFont="1"/>
    <xf numFmtId="0" fontId="12" fillId="2" borderId="0" xfId="0" applyFont="1" applyFill="1" applyAlignment="1">
      <alignment horizontal="left"/>
    </xf>
    <xf numFmtId="164" fontId="12" fillId="2" borderId="0" xfId="0" applyNumberFormat="1" applyFont="1" applyFill="1"/>
    <xf numFmtId="168" fontId="0" fillId="2" borderId="0" xfId="0" applyNumberFormat="1" applyFill="1"/>
    <xf numFmtId="164" fontId="0" fillId="0" borderId="0" xfId="0" applyNumberFormat="1"/>
    <xf numFmtId="169" fontId="12" fillId="0" borderId="2" xfId="0" quotePrefix="1" applyNumberFormat="1" applyFont="1" applyBorder="1" applyAlignment="1">
      <alignment horizontal="left"/>
    </xf>
    <xf numFmtId="169" fontId="12" fillId="2" borderId="0" xfId="0" quotePrefix="1" applyNumberFormat="1" applyFont="1" applyFill="1" applyAlignment="1">
      <alignment horizontal="left"/>
    </xf>
    <xf numFmtId="170" fontId="0" fillId="2" borderId="0" xfId="0" applyNumberFormat="1" applyFill="1"/>
    <xf numFmtId="0" fontId="0" fillId="0" borderId="2" xfId="0" applyBorder="1"/>
    <xf numFmtId="170" fontId="0" fillId="0" borderId="0" xfId="0" applyNumberFormat="1"/>
    <xf numFmtId="171" fontId="0" fillId="0" borderId="0" xfId="0" applyNumberFormat="1"/>
    <xf numFmtId="2" fontId="0" fillId="0" borderId="0" xfId="0" applyNumberFormat="1"/>
    <xf numFmtId="0" fontId="6" fillId="2" borderId="0" xfId="0" quotePrefix="1" applyFont="1" applyFill="1"/>
    <xf numFmtId="0" fontId="6" fillId="2" borderId="0" xfId="0" applyFont="1" applyFill="1"/>
    <xf numFmtId="0" fontId="15" fillId="2" borderId="0" xfId="0" quotePrefix="1" applyFont="1" applyFill="1"/>
    <xf numFmtId="0" fontId="15" fillId="2" borderId="0" xfId="0" applyFont="1" applyFill="1"/>
    <xf numFmtId="0" fontId="0" fillId="2" borderId="0" xfId="0" applyFill="1" applyAlignment="1">
      <alignment horizontal="center"/>
    </xf>
    <xf numFmtId="0" fontId="12" fillId="2" borderId="0" xfId="0" applyFont="1" applyFill="1" applyAlignment="1">
      <alignment horizontal="center"/>
    </xf>
    <xf numFmtId="49" fontId="13" fillId="4" borderId="2" xfId="2" applyNumberFormat="1" applyFont="1" applyFill="1" applyBorder="1" applyAlignment="1">
      <alignment horizontal="center" vertical="center"/>
    </xf>
    <xf numFmtId="164" fontId="12" fillId="2" borderId="2" xfId="0" applyNumberFormat="1" applyFont="1" applyFill="1" applyBorder="1" applyAlignment="1">
      <alignment horizontal="center"/>
    </xf>
    <xf numFmtId="0" fontId="15" fillId="2" borderId="0" xfId="0" applyFont="1" applyFill="1" applyAlignment="1">
      <alignment vertical="top" wrapText="1"/>
    </xf>
    <xf numFmtId="49" fontId="12" fillId="2" borderId="2" xfId="0" applyNumberFormat="1" applyFont="1" applyFill="1" applyBorder="1" applyAlignment="1">
      <alignment horizontal="center"/>
    </xf>
    <xf numFmtId="0" fontId="17" fillId="2" borderId="0" xfId="0" applyFont="1" applyFill="1" applyAlignment="1">
      <alignment vertical="center" wrapText="1"/>
    </xf>
    <xf numFmtId="49" fontId="0" fillId="2" borderId="2" xfId="0" applyNumberFormat="1" applyFill="1" applyBorder="1" applyAlignment="1">
      <alignment horizontal="center"/>
    </xf>
    <xf numFmtId="164" fontId="9" fillId="2" borderId="2" xfId="0" applyNumberFormat="1" applyFont="1" applyFill="1" applyBorder="1" applyAlignment="1">
      <alignment horizontal="center"/>
    </xf>
    <xf numFmtId="2" fontId="12" fillId="2" borderId="0" xfId="0" applyNumberFormat="1" applyFont="1" applyFill="1" applyAlignment="1">
      <alignment horizontal="center"/>
    </xf>
    <xf numFmtId="49" fontId="12" fillId="2" borderId="2" xfId="0" applyNumberFormat="1" applyFont="1" applyFill="1" applyBorder="1"/>
    <xf numFmtId="0" fontId="1" fillId="0" borderId="0" xfId="2"/>
    <xf numFmtId="0" fontId="13" fillId="4" borderId="1" xfId="2" applyFont="1" applyFill="1" applyBorder="1" applyAlignment="1">
      <alignment horizontal="center" vertical="center"/>
    </xf>
    <xf numFmtId="3" fontId="12" fillId="0" borderId="2" xfId="0" applyNumberFormat="1" applyFont="1" applyBorder="1"/>
    <xf numFmtId="165" fontId="12" fillId="0" borderId="2" xfId="0" applyNumberFormat="1" applyFont="1" applyBorder="1"/>
    <xf numFmtId="165" fontId="12" fillId="0" borderId="0" xfId="0" applyNumberFormat="1" applyFont="1"/>
    <xf numFmtId="165" fontId="12" fillId="2" borderId="2" xfId="0" applyNumberFormat="1" applyFont="1" applyFill="1" applyBorder="1"/>
    <xf numFmtId="3" fontId="12" fillId="2" borderId="0" xfId="0" applyNumberFormat="1" applyFont="1" applyFill="1"/>
    <xf numFmtId="165" fontId="12" fillId="2" borderId="0" xfId="0" applyNumberFormat="1" applyFont="1" applyFill="1"/>
    <xf numFmtId="4" fontId="6" fillId="2" borderId="0" xfId="2" applyNumberFormat="1" applyFont="1" applyFill="1" applyAlignment="1">
      <alignment vertical="top" wrapText="1"/>
    </xf>
    <xf numFmtId="0" fontId="6" fillId="0" borderId="0" xfId="2" applyFont="1" applyAlignment="1">
      <alignment vertical="top" wrapText="1"/>
    </xf>
    <xf numFmtId="0" fontId="1" fillId="0" borderId="0" xfId="2" applyAlignment="1">
      <alignment horizontal="center"/>
    </xf>
    <xf numFmtId="164" fontId="18" fillId="3" borderId="0" xfId="0" applyNumberFormat="1" applyFont="1" applyFill="1" applyAlignment="1">
      <alignment horizontal="right"/>
    </xf>
    <xf numFmtId="164" fontId="18" fillId="3" borderId="2" xfId="0" applyNumberFormat="1" applyFont="1" applyFill="1" applyBorder="1" applyAlignment="1">
      <alignment horizontal="right"/>
    </xf>
    <xf numFmtId="4" fontId="1" fillId="2" borderId="0" xfId="2" applyNumberFormat="1" applyFill="1"/>
    <xf numFmtId="165" fontId="0" fillId="0" borderId="2" xfId="0" applyNumberFormat="1" applyBorder="1"/>
    <xf numFmtId="3" fontId="0" fillId="0" borderId="2" xfId="0" applyNumberFormat="1" applyBorder="1"/>
    <xf numFmtId="165" fontId="0" fillId="0" borderId="0" xfId="0" applyNumberFormat="1"/>
    <xf numFmtId="0" fontId="15" fillId="0" borderId="0" xfId="2" applyFont="1" applyAlignment="1">
      <alignment vertical="top" wrapText="1"/>
    </xf>
    <xf numFmtId="2" fontId="6" fillId="0" borderId="0" xfId="2" applyNumberFormat="1" applyFont="1" applyAlignment="1">
      <alignment vertical="top" wrapText="1"/>
    </xf>
    <xf numFmtId="4" fontId="1" fillId="0" borderId="0" xfId="2" applyNumberFormat="1"/>
    <xf numFmtId="0" fontId="19" fillId="0" borderId="0" xfId="2" applyFont="1" applyAlignment="1">
      <alignment vertical="top" wrapText="1"/>
    </xf>
    <xf numFmtId="0" fontId="17" fillId="0" borderId="0" xfId="2" applyFont="1" applyAlignment="1">
      <alignment vertical="center" wrapText="1"/>
    </xf>
    <xf numFmtId="172" fontId="0" fillId="0" borderId="0" xfId="0" applyNumberFormat="1"/>
    <xf numFmtId="168" fontId="0" fillId="0" borderId="0" xfId="0" applyNumberFormat="1"/>
    <xf numFmtId="173" fontId="0" fillId="0" borderId="0" xfId="0" applyNumberFormat="1"/>
    <xf numFmtId="0" fontId="9" fillId="2" borderId="0" xfId="4" applyFill="1"/>
    <xf numFmtId="0" fontId="21" fillId="0" borderId="0" xfId="6" applyFont="1"/>
    <xf numFmtId="0" fontId="22" fillId="0" borderId="0" xfId="6" applyFont="1"/>
    <xf numFmtId="0" fontId="21" fillId="2" borderId="0" xfId="6" applyFont="1" applyFill="1"/>
    <xf numFmtId="175" fontId="9" fillId="0" borderId="2" xfId="6" quotePrefix="1" applyNumberFormat="1" applyFont="1" applyBorder="1" applyAlignment="1">
      <alignment horizontal="right"/>
    </xf>
    <xf numFmtId="164" fontId="9" fillId="0" borderId="2" xfId="6" applyNumberFormat="1" applyFont="1" applyBorder="1" applyAlignment="1">
      <alignment horizontal="center"/>
    </xf>
    <xf numFmtId="176" fontId="21" fillId="2" borderId="0" xfId="6" applyNumberFormat="1" applyFont="1" applyFill="1"/>
    <xf numFmtId="2" fontId="21" fillId="2" borderId="0" xfId="6" applyNumberFormat="1" applyFont="1" applyFill="1"/>
    <xf numFmtId="0" fontId="16" fillId="2" borderId="0" xfId="1" applyFont="1" applyFill="1"/>
    <xf numFmtId="2" fontId="23" fillId="2" borderId="0" xfId="6" applyNumberFormat="1" applyFont="1" applyFill="1"/>
    <xf numFmtId="175" fontId="9" fillId="2" borderId="0" xfId="6" quotePrefix="1" applyNumberFormat="1" applyFont="1" applyFill="1" applyAlignment="1">
      <alignment horizontal="right"/>
    </xf>
    <xf numFmtId="164" fontId="9" fillId="2" borderId="0" xfId="6" applyNumberFormat="1" applyFont="1" applyFill="1" applyAlignment="1">
      <alignment horizontal="center"/>
    </xf>
    <xf numFmtId="2" fontId="9" fillId="2" borderId="0" xfId="6" applyNumberFormat="1" applyFont="1" applyFill="1" applyAlignment="1">
      <alignment horizontal="center"/>
    </xf>
    <xf numFmtId="0" fontId="9" fillId="2" borderId="0" xfId="6" applyFont="1" applyFill="1" applyAlignment="1">
      <alignment horizontal="center"/>
    </xf>
    <xf numFmtId="0" fontId="24" fillId="2" borderId="0" xfId="1" applyFont="1" applyFill="1" applyAlignment="1">
      <alignment horizontal="left"/>
    </xf>
    <xf numFmtId="171" fontId="25" fillId="2" borderId="0" xfId="6" applyNumberFormat="1" applyFont="1" applyFill="1"/>
    <xf numFmtId="2" fontId="25" fillId="2" borderId="0" xfId="6" applyNumberFormat="1" applyFont="1" applyFill="1"/>
    <xf numFmtId="0" fontId="26" fillId="2" borderId="0" xfId="6" applyFont="1" applyFill="1"/>
    <xf numFmtId="0" fontId="27" fillId="2" borderId="0" xfId="6" applyFont="1" applyFill="1"/>
    <xf numFmtId="164" fontId="9" fillId="2" borderId="2" xfId="6" applyNumberFormat="1" applyFont="1" applyFill="1" applyBorder="1" applyAlignment="1">
      <alignment horizontal="center"/>
    </xf>
    <xf numFmtId="0" fontId="9" fillId="0" borderId="2" xfId="6" applyFont="1" applyBorder="1" applyAlignment="1">
      <alignment horizontal="center"/>
    </xf>
    <xf numFmtId="2" fontId="28" fillId="2" borderId="0" xfId="6" applyNumberFormat="1" applyFont="1" applyFill="1"/>
    <xf numFmtId="0" fontId="29" fillId="2" borderId="0" xfId="4" quotePrefix="1" applyFont="1" applyFill="1" applyAlignment="1">
      <alignment wrapText="1"/>
    </xf>
    <xf numFmtId="0" fontId="29" fillId="2" borderId="0" xfId="1" applyFont="1" applyFill="1" applyAlignment="1">
      <alignment horizontal="left"/>
    </xf>
    <xf numFmtId="0" fontId="30" fillId="2" borderId="0" xfId="6" applyFont="1" applyFill="1"/>
    <xf numFmtId="0" fontId="24" fillId="2" borderId="0" xfId="1" applyFont="1" applyFill="1"/>
    <xf numFmtId="0" fontId="32" fillId="4" borderId="1" xfId="2" applyFont="1" applyFill="1" applyBorder="1" applyAlignment="1">
      <alignment horizontal="center" vertical="center"/>
    </xf>
    <xf numFmtId="0" fontId="32" fillId="4" borderId="0" xfId="2" applyFont="1" applyFill="1" applyAlignment="1">
      <alignment horizontal="center" vertical="center"/>
    </xf>
    <xf numFmtId="0" fontId="32" fillId="4" borderId="6" xfId="2" applyFont="1" applyFill="1" applyBorder="1" applyAlignment="1">
      <alignment horizontal="center" vertical="center"/>
    </xf>
    <xf numFmtId="0" fontId="33" fillId="4" borderId="1" xfId="2" applyFont="1" applyFill="1" applyBorder="1" applyAlignment="1">
      <alignment horizontal="center" vertical="center" wrapText="1"/>
    </xf>
    <xf numFmtId="0" fontId="32" fillId="4" borderId="1" xfId="2" applyFont="1" applyFill="1" applyBorder="1" applyAlignment="1">
      <alignment horizontal="center" vertical="center" wrapText="1"/>
    </xf>
    <xf numFmtId="0" fontId="32" fillId="4" borderId="6" xfId="2" applyFont="1" applyFill="1" applyBorder="1" applyAlignment="1">
      <alignment horizontal="center" vertical="center" wrapText="1"/>
    </xf>
    <xf numFmtId="0" fontId="32" fillId="4" borderId="7" xfId="2" applyFont="1" applyFill="1" applyBorder="1" applyAlignment="1">
      <alignment horizontal="center" vertical="center" wrapText="1"/>
    </xf>
    <xf numFmtId="0" fontId="32" fillId="4" borderId="8" xfId="2" applyFont="1" applyFill="1" applyBorder="1" applyAlignment="1">
      <alignment horizontal="center" vertical="center"/>
    </xf>
    <xf numFmtId="174" fontId="34" fillId="0" borderId="2" xfId="0" applyNumberFormat="1" applyFont="1" applyBorder="1" applyAlignment="1">
      <alignment horizontal="center" vertical="center" wrapText="1"/>
    </xf>
    <xf numFmtId="174" fontId="35" fillId="0" borderId="2" xfId="0" applyNumberFormat="1" applyFont="1" applyBorder="1" applyAlignment="1">
      <alignment horizontal="center" vertical="center" wrapText="1"/>
    </xf>
    <xf numFmtId="0" fontId="5" fillId="0" borderId="0" xfId="2" applyFont="1" applyAlignment="1"/>
    <xf numFmtId="0" fontId="1" fillId="0" borderId="0" xfId="2" applyAlignment="1"/>
    <xf numFmtId="0" fontId="5" fillId="0" borderId="0" xfId="2" applyFont="1" applyAlignment="1">
      <alignment horizontal="left"/>
    </xf>
    <xf numFmtId="0" fontId="0" fillId="0" borderId="0" xfId="0" applyAlignment="1">
      <alignment horizontal="left"/>
    </xf>
    <xf numFmtId="3" fontId="12" fillId="2" borderId="0" xfId="0" applyNumberFormat="1" applyFont="1" applyFill="1" applyAlignment="1">
      <alignment horizontal="left"/>
    </xf>
    <xf numFmtId="0" fontId="0" fillId="2" borderId="0" xfId="0" applyFill="1" applyBorder="1"/>
    <xf numFmtId="0" fontId="13" fillId="2" borderId="0" xfId="2" applyFont="1" applyFill="1" applyBorder="1" applyAlignment="1">
      <alignment horizontal="center" vertical="center"/>
    </xf>
    <xf numFmtId="164" fontId="12" fillId="2" borderId="0" xfId="0" applyNumberFormat="1" applyFont="1" applyFill="1" applyBorder="1" applyAlignment="1">
      <alignment horizontal="center"/>
    </xf>
    <xf numFmtId="164" fontId="0" fillId="2" borderId="0" xfId="0" applyNumberFormat="1" applyFill="1" applyBorder="1" applyAlignment="1">
      <alignment horizontal="center" vertical="center"/>
    </xf>
    <xf numFmtId="0" fontId="12" fillId="2" borderId="0" xfId="0" applyFont="1" applyFill="1" applyBorder="1" applyAlignment="1">
      <alignment horizontal="center"/>
    </xf>
    <xf numFmtId="0" fontId="0" fillId="2" borderId="0" xfId="0" applyFill="1" applyBorder="1" applyAlignment="1">
      <alignment horizontal="center"/>
    </xf>
    <xf numFmtId="0" fontId="6" fillId="2" borderId="0" xfId="0" applyFont="1" applyFill="1" applyBorder="1"/>
    <xf numFmtId="164" fontId="0" fillId="2" borderId="2" xfId="0" applyNumberFormat="1" applyFill="1" applyBorder="1"/>
    <xf numFmtId="0" fontId="0" fillId="2" borderId="2" xfId="0" applyFill="1" applyBorder="1"/>
    <xf numFmtId="2" fontId="0" fillId="0" borderId="2" xfId="0" applyNumberFormat="1" applyBorder="1"/>
    <xf numFmtId="17" fontId="3" fillId="2" borderId="2" xfId="0" applyNumberFormat="1" applyFont="1" applyFill="1" applyBorder="1"/>
    <xf numFmtId="2" fontId="0" fillId="2" borderId="0" xfId="0" applyNumberFormat="1" applyFill="1"/>
    <xf numFmtId="17" fontId="0" fillId="2" borderId="0" xfId="0" applyNumberFormat="1" applyFill="1"/>
    <xf numFmtId="0" fontId="37" fillId="2" borderId="0" xfId="6" applyFont="1" applyFill="1"/>
    <xf numFmtId="2" fontId="38" fillId="2" borderId="0" xfId="6" applyNumberFormat="1" applyFont="1" applyFill="1"/>
    <xf numFmtId="164" fontId="39" fillId="2" borderId="0" xfId="6" applyNumberFormat="1" applyFont="1" applyFill="1" applyAlignment="1">
      <alignment horizontal="center"/>
    </xf>
    <xf numFmtId="0" fontId="24" fillId="2" borderId="0" xfId="1" applyFont="1" applyFill="1" applyAlignment="1">
      <alignment horizontal="right"/>
    </xf>
    <xf numFmtId="0" fontId="8" fillId="2" borderId="0" xfId="4" quotePrefix="1" applyFont="1" applyFill="1" applyAlignment="1">
      <alignment vertical="justify" wrapText="1"/>
    </xf>
    <xf numFmtId="0" fontId="8" fillId="2" borderId="0" xfId="1" quotePrefix="1" applyFont="1" applyFill="1" applyAlignment="1">
      <alignment horizontal="left"/>
    </xf>
    <xf numFmtId="0" fontId="42" fillId="2" borderId="1" xfId="2" applyFont="1" applyFill="1" applyBorder="1" applyAlignment="1">
      <alignment horizontal="center" vertical="center"/>
    </xf>
    <xf numFmtId="0" fontId="43" fillId="2" borderId="0" xfId="5" applyFont="1" applyFill="1" applyAlignment="1">
      <alignment horizontal="center"/>
    </xf>
    <xf numFmtId="0" fontId="44" fillId="2" borderId="9" xfId="1" applyFont="1" applyFill="1" applyBorder="1"/>
    <xf numFmtId="0" fontId="44" fillId="2" borderId="0" xfId="2" applyFont="1" applyFill="1" applyAlignment="1">
      <alignment horizontal="left" vertical="center" wrapText="1"/>
    </xf>
    <xf numFmtId="164" fontId="44" fillId="2" borderId="10" xfId="3" applyNumberFormat="1" applyFont="1" applyFill="1" applyBorder="1" applyAlignment="1">
      <alignment horizontal="right" vertical="center"/>
    </xf>
    <xf numFmtId="164" fontId="44" fillId="2" borderId="11" xfId="3" applyNumberFormat="1" applyFont="1" applyFill="1" applyBorder="1" applyAlignment="1">
      <alignment horizontal="right" vertical="center"/>
    </xf>
    <xf numFmtId="3" fontId="44" fillId="2" borderId="10" xfId="3" applyNumberFormat="1" applyFont="1" applyFill="1" applyBorder="1" applyAlignment="1">
      <alignment horizontal="right" vertical="center"/>
    </xf>
    <xf numFmtId="3" fontId="44" fillId="2" borderId="11" xfId="3" applyNumberFormat="1" applyFont="1" applyFill="1" applyBorder="1" applyAlignment="1">
      <alignment horizontal="right" vertical="center"/>
    </xf>
    <xf numFmtId="0" fontId="44" fillId="2" borderId="1" xfId="2" applyFont="1" applyFill="1" applyBorder="1" applyAlignment="1">
      <alignment horizontal="left" vertical="center" wrapText="1"/>
    </xf>
    <xf numFmtId="3" fontId="44" fillId="2" borderId="12" xfId="3" applyNumberFormat="1" applyFont="1" applyFill="1" applyBorder="1" applyAlignment="1">
      <alignment horizontal="right" vertical="center"/>
    </xf>
    <xf numFmtId="0" fontId="44" fillId="2" borderId="9" xfId="2" applyFont="1" applyFill="1" applyBorder="1" applyAlignment="1">
      <alignment horizontal="left" vertical="center" wrapText="1"/>
    </xf>
    <xf numFmtId="3" fontId="40" fillId="2" borderId="0" xfId="3" applyNumberFormat="1" applyFont="1" applyFill="1" applyAlignment="1">
      <alignment horizontal="right" vertical="center"/>
    </xf>
    <xf numFmtId="3" fontId="40" fillId="2" borderId="9" xfId="3" applyNumberFormat="1" applyFont="1" applyFill="1" applyBorder="1" applyAlignment="1">
      <alignment horizontal="right" vertical="center"/>
    </xf>
    <xf numFmtId="0" fontId="40" fillId="2" borderId="0" xfId="1" applyFont="1" applyFill="1"/>
    <xf numFmtId="0" fontId="41" fillId="2" borderId="0" xfId="1" applyFont="1" applyFill="1" applyAlignment="1"/>
    <xf numFmtId="0" fontId="8" fillId="2" borderId="0" xfId="1" applyFont="1" applyFill="1"/>
    <xf numFmtId="0" fontId="40" fillId="2" borderId="0" xfId="1" applyFont="1" applyFill="1" applyBorder="1"/>
    <xf numFmtId="0" fontId="8" fillId="2" borderId="0" xfId="1" applyFont="1" applyFill="1" applyBorder="1"/>
    <xf numFmtId="0" fontId="44" fillId="2" borderId="0" xfId="1" quotePrefix="1" applyFont="1" applyFill="1" applyBorder="1" applyAlignment="1">
      <alignment horizontal="left"/>
    </xf>
    <xf numFmtId="0" fontId="44" fillId="2" borderId="0" xfId="1" applyFont="1" applyFill="1"/>
    <xf numFmtId="0" fontId="16" fillId="2" borderId="0" xfId="9" applyFont="1" applyFill="1" applyAlignment="1">
      <alignment vertical="top"/>
    </xf>
    <xf numFmtId="164" fontId="45" fillId="2" borderId="0" xfId="4" applyNumberFormat="1" applyFont="1" applyFill="1" applyAlignment="1">
      <alignment horizontal="center"/>
    </xf>
    <xf numFmtId="0" fontId="10" fillId="2" borderId="0" xfId="4" applyFont="1" applyFill="1"/>
    <xf numFmtId="0" fontId="46" fillId="2" borderId="0" xfId="4" applyFont="1" applyFill="1" applyAlignment="1">
      <alignment vertical="top"/>
    </xf>
    <xf numFmtId="0" fontId="47" fillId="2" borderId="0" xfId="4" applyFont="1" applyFill="1"/>
    <xf numFmtId="0" fontId="6" fillId="2" borderId="0" xfId="4" applyFont="1" applyFill="1" applyAlignment="1">
      <alignment vertical="top"/>
    </xf>
    <xf numFmtId="0" fontId="42" fillId="2" borderId="0" xfId="5" applyFont="1" applyFill="1" applyAlignment="1">
      <alignment horizontal="center"/>
    </xf>
    <xf numFmtId="0" fontId="42" fillId="2" borderId="13" xfId="5" applyFont="1" applyFill="1" applyBorder="1" applyAlignment="1">
      <alignment horizontal="center"/>
    </xf>
    <xf numFmtId="49" fontId="43" fillId="2" borderId="13" xfId="5" applyNumberFormat="1" applyFont="1" applyFill="1" applyBorder="1" applyAlignment="1">
      <alignment horizontal="center"/>
    </xf>
    <xf numFmtId="0" fontId="43" fillId="2" borderId="13" xfId="5" quotePrefix="1" applyFont="1" applyFill="1" applyBorder="1" applyAlignment="1">
      <alignment horizontal="center"/>
    </xf>
    <xf numFmtId="0" fontId="43" fillId="2" borderId="13" xfId="5" applyFont="1" applyFill="1" applyBorder="1" applyAlignment="1">
      <alignment horizontal="center"/>
    </xf>
    <xf numFmtId="0" fontId="44" fillId="2" borderId="0" xfId="5" applyFont="1" applyFill="1" applyAlignment="1">
      <alignment horizontal="left"/>
    </xf>
    <xf numFmtId="164" fontId="44" fillId="2" borderId="0" xfId="4" applyNumberFormat="1" applyFont="1" applyFill="1" applyAlignment="1">
      <alignment horizontal="center"/>
    </xf>
    <xf numFmtId="164" fontId="9" fillId="2" borderId="0" xfId="4" applyNumberFormat="1" applyFill="1"/>
    <xf numFmtId="0" fontId="44" fillId="2" borderId="0" xfId="7" applyFont="1" applyFill="1" applyAlignment="1">
      <alignment horizontal="left" vertical="center" wrapText="1"/>
    </xf>
    <xf numFmtId="0" fontId="44" fillId="2" borderId="0" xfId="4" applyFont="1" applyFill="1" applyAlignment="1">
      <alignment horizontal="center"/>
    </xf>
    <xf numFmtId="0" fontId="44" fillId="2" borderId="13" xfId="5" applyFont="1" applyFill="1" applyBorder="1" applyAlignment="1">
      <alignment horizontal="left"/>
    </xf>
    <xf numFmtId="164" fontId="44" fillId="2" borderId="13" xfId="4" applyNumberFormat="1" applyFont="1" applyFill="1" applyBorder="1" applyAlignment="1">
      <alignment horizontal="center"/>
    </xf>
    <xf numFmtId="0" fontId="45" fillId="2" borderId="0" xfId="5" applyFont="1" applyFill="1" applyAlignment="1">
      <alignment horizontal="center"/>
    </xf>
    <xf numFmtId="0" fontId="46" fillId="2" borderId="0" xfId="1" applyFont="1" applyFill="1" applyBorder="1" applyAlignment="1"/>
    <xf numFmtId="0" fontId="48" fillId="2" borderId="1" xfId="2" applyFont="1" applyFill="1" applyBorder="1" applyAlignment="1">
      <alignment horizontal="center" vertical="center"/>
    </xf>
    <xf numFmtId="0" fontId="43" fillId="2" borderId="1" xfId="2" applyFont="1" applyFill="1" applyBorder="1" applyAlignment="1">
      <alignment horizontal="center" vertical="center"/>
    </xf>
    <xf numFmtId="0" fontId="48" fillId="2" borderId="14" xfId="2" applyFont="1" applyFill="1" applyBorder="1" applyAlignment="1">
      <alignment horizontal="center" vertical="center"/>
    </xf>
    <xf numFmtId="49" fontId="43" fillId="2" borderId="10" xfId="2" applyNumberFormat="1" applyFont="1" applyFill="1" applyBorder="1" applyAlignment="1">
      <alignment horizontal="center" vertical="center"/>
    </xf>
    <xf numFmtId="0" fontId="45" fillId="2" borderId="0" xfId="1" applyFont="1" applyFill="1" applyBorder="1"/>
    <xf numFmtId="164" fontId="44" fillId="2" borderId="0" xfId="1" applyNumberFormat="1" applyFont="1" applyFill="1"/>
    <xf numFmtId="1" fontId="44" fillId="2" borderId="10" xfId="3" applyNumberFormat="1" applyFont="1" applyFill="1" applyBorder="1" applyAlignment="1">
      <alignment horizontal="right" vertical="center"/>
    </xf>
    <xf numFmtId="1" fontId="17" fillId="2" borderId="10" xfId="3" applyNumberFormat="1" applyFont="1" applyFill="1" applyBorder="1" applyAlignment="1">
      <alignment horizontal="right" vertical="center"/>
    </xf>
    <xf numFmtId="0" fontId="44" fillId="2" borderId="13" xfId="2" applyFont="1" applyFill="1" applyBorder="1" applyAlignment="1">
      <alignment horizontal="left" vertical="center" wrapText="1"/>
    </xf>
    <xf numFmtId="164" fontId="44" fillId="2" borderId="12" xfId="3" applyNumberFormat="1" applyFont="1" applyFill="1" applyBorder="1" applyAlignment="1">
      <alignment horizontal="right" vertical="center"/>
    </xf>
    <xf numFmtId="0" fontId="44" fillId="2" borderId="0" xfId="10" applyFont="1" applyFill="1"/>
    <xf numFmtId="0" fontId="8" fillId="2" borderId="0" xfId="1" quotePrefix="1" applyFont="1" applyFill="1" applyBorder="1" applyAlignment="1">
      <alignment horizontal="left"/>
    </xf>
    <xf numFmtId="0" fontId="42" fillId="2" borderId="9" xfId="2" applyFont="1" applyFill="1" applyBorder="1" applyAlignment="1">
      <alignment horizontal="center" vertical="center"/>
    </xf>
    <xf numFmtId="164" fontId="44" fillId="2" borderId="0" xfId="1" applyNumberFormat="1" applyFont="1" applyFill="1" applyAlignment="1">
      <alignment horizontal="right"/>
    </xf>
    <xf numFmtId="164" fontId="44" fillId="2" borderId="10" xfId="3" applyNumberFormat="1" applyFont="1" applyFill="1" applyBorder="1" applyAlignment="1">
      <alignment vertical="center"/>
    </xf>
    <xf numFmtId="164" fontId="44" fillId="2" borderId="0" xfId="3" applyNumberFormat="1" applyFont="1" applyFill="1" applyAlignment="1">
      <alignment horizontal="right" vertical="center"/>
    </xf>
    <xf numFmtId="0" fontId="40" fillId="2" borderId="0" xfId="1" applyFont="1" applyFill="1" applyAlignment="1">
      <alignment horizontal="left"/>
    </xf>
    <xf numFmtId="0" fontId="41" fillId="2" borderId="0" xfId="1" applyFont="1" applyFill="1" applyBorder="1" applyAlignment="1"/>
    <xf numFmtId="0" fontId="40" fillId="2" borderId="0" xfId="1" quotePrefix="1" applyFont="1" applyFill="1" applyBorder="1" applyAlignment="1">
      <alignment horizontal="left"/>
    </xf>
    <xf numFmtId="0" fontId="32" fillId="4" borderId="0" xfId="2" applyFont="1" applyFill="1" applyAlignment="1">
      <alignment horizontal="center" vertical="center" wrapText="1"/>
    </xf>
    <xf numFmtId="0" fontId="32" fillId="2" borderId="0" xfId="2" applyFont="1" applyFill="1" applyAlignment="1">
      <alignment horizontal="center" vertical="center" wrapText="1"/>
    </xf>
    <xf numFmtId="0" fontId="31" fillId="2" borderId="0" xfId="8" applyFont="1" applyFill="1" applyAlignment="1">
      <alignment vertical="center"/>
    </xf>
    <xf numFmtId="0" fontId="31" fillId="2" borderId="0" xfId="8" applyFont="1" applyFill="1" applyAlignment="1">
      <alignment vertical="top"/>
    </xf>
    <xf numFmtId="49" fontId="9" fillId="2" borderId="0" xfId="2" applyNumberFormat="1" applyFont="1" applyFill="1" applyBorder="1" applyAlignment="1">
      <alignment horizontal="center" vertical="center"/>
    </xf>
    <xf numFmtId="49" fontId="12" fillId="2" borderId="0" xfId="0" applyNumberFormat="1" applyFont="1" applyFill="1" applyBorder="1" applyAlignment="1">
      <alignment horizontal="center"/>
    </xf>
    <xf numFmtId="49" fontId="0" fillId="2" borderId="0" xfId="0" applyNumberFormat="1" applyFill="1" applyBorder="1" applyAlignment="1">
      <alignment horizontal="center"/>
    </xf>
    <xf numFmtId="164" fontId="9" fillId="2" borderId="0" xfId="0" applyNumberFormat="1" applyFont="1" applyFill="1" applyBorder="1" applyAlignment="1">
      <alignment horizontal="center"/>
    </xf>
    <xf numFmtId="49" fontId="12" fillId="2" borderId="0" xfId="0" applyNumberFormat="1" applyFont="1" applyFill="1" applyBorder="1"/>
    <xf numFmtId="171" fontId="13" fillId="2" borderId="0" xfId="2" applyNumberFormat="1" applyFont="1" applyFill="1" applyAlignment="1">
      <alignment horizontal="center" vertical="center"/>
    </xf>
    <xf numFmtId="164" fontId="50" fillId="2" borderId="2" xfId="0" applyNumberFormat="1" applyFont="1" applyFill="1" applyBorder="1" applyAlignment="1">
      <alignment horizontal="center"/>
    </xf>
    <xf numFmtId="0" fontId="32" fillId="4" borderId="3" xfId="2" applyFont="1" applyFill="1" applyBorder="1" applyAlignment="1">
      <alignment horizontal="center" vertical="center"/>
    </xf>
    <xf numFmtId="0" fontId="32" fillId="4" borderId="4" xfId="2" applyFont="1" applyFill="1" applyBorder="1" applyAlignment="1">
      <alignment horizontal="center" vertical="center"/>
    </xf>
    <xf numFmtId="0" fontId="32" fillId="4" borderId="5" xfId="2" applyFont="1" applyFill="1" applyBorder="1" applyAlignment="1">
      <alignment horizontal="center" vertical="center"/>
    </xf>
    <xf numFmtId="0" fontId="6" fillId="2" borderId="0" xfId="0" applyFont="1" applyFill="1" applyAlignment="1">
      <alignment horizontal="justify" vertical="justify" wrapText="1"/>
    </xf>
    <xf numFmtId="0" fontId="6" fillId="2" borderId="0" xfId="0" applyFont="1" applyFill="1" applyAlignment="1">
      <alignment horizontal="justify" vertical="top"/>
    </xf>
    <xf numFmtId="0" fontId="44" fillId="2" borderId="9" xfId="1" applyFont="1" applyFill="1" applyBorder="1" applyAlignment="1">
      <alignment horizontal="center"/>
    </xf>
    <xf numFmtId="0" fontId="44" fillId="2" borderId="0" xfId="1" applyFont="1" applyFill="1" applyAlignment="1">
      <alignment horizontal="center"/>
    </xf>
    <xf numFmtId="0" fontId="31" fillId="2" borderId="0" xfId="8" applyFont="1" applyFill="1" applyAlignment="1">
      <alignment horizontal="justify" vertical="top"/>
    </xf>
    <xf numFmtId="0" fontId="5" fillId="2" borderId="0" xfId="0" applyFont="1" applyFill="1" applyAlignment="1">
      <alignment horizontal="left" vertical="top" wrapText="1"/>
    </xf>
    <xf numFmtId="0" fontId="2" fillId="4" borderId="2" xfId="2" applyFont="1" applyFill="1" applyBorder="1" applyAlignment="1">
      <alignment horizontal="center" vertical="center" wrapText="1"/>
    </xf>
    <xf numFmtId="0" fontId="6" fillId="2" borderId="0" xfId="0" applyFont="1" applyFill="1" applyAlignment="1">
      <alignment horizontal="justify" vertical="center" wrapText="1"/>
    </xf>
    <xf numFmtId="0" fontId="13" fillId="2" borderId="0" xfId="2" applyFont="1" applyFill="1" applyAlignment="1">
      <alignment horizontal="center" vertical="center" wrapText="1"/>
    </xf>
    <xf numFmtId="0" fontId="44" fillId="2" borderId="0" xfId="10" applyFont="1" applyFill="1" applyAlignment="1">
      <alignment horizontal="justify" vertical="center"/>
    </xf>
    <xf numFmtId="0" fontId="45" fillId="2" borderId="9" xfId="1" quotePrefix="1" applyFont="1" applyFill="1" applyBorder="1" applyAlignment="1">
      <alignment horizontal="center"/>
    </xf>
    <xf numFmtId="2" fontId="44" fillId="2" borderId="0" xfId="3" applyNumberFormat="1" applyFont="1" applyFill="1" applyAlignment="1">
      <alignment horizontal="center" vertical="center"/>
    </xf>
    <xf numFmtId="2" fontId="44" fillId="2" borderId="1" xfId="3" applyNumberFormat="1" applyFont="1" applyFill="1" applyBorder="1" applyAlignment="1">
      <alignment horizontal="center" vertical="center"/>
    </xf>
    <xf numFmtId="0" fontId="6" fillId="2" borderId="0" xfId="0" applyFont="1" applyFill="1" applyBorder="1" applyAlignment="1">
      <alignment horizontal="left" wrapText="1"/>
    </xf>
    <xf numFmtId="0" fontId="6" fillId="2" borderId="0" xfId="0" applyFont="1" applyFill="1" applyAlignment="1">
      <alignment horizontal="justify" vertical="top" wrapText="1"/>
    </xf>
    <xf numFmtId="0" fontId="17" fillId="2" borderId="9" xfId="2" applyFont="1" applyFill="1" applyBorder="1" applyAlignment="1">
      <alignment horizontal="center" vertical="center"/>
    </xf>
    <xf numFmtId="0" fontId="49" fillId="2" borderId="9" xfId="4" applyFont="1" applyFill="1" applyBorder="1" applyAlignment="1">
      <alignment horizontal="center" vertical="center"/>
    </xf>
    <xf numFmtId="1" fontId="44" fillId="2" borderId="0" xfId="1" applyNumberFormat="1" applyFont="1" applyFill="1" applyAlignment="1">
      <alignment horizontal="justify" vertical="top" wrapText="1"/>
    </xf>
    <xf numFmtId="0" fontId="15" fillId="0" borderId="0" xfId="2" applyFont="1" applyAlignment="1">
      <alignment horizontal="justify" vertical="top" wrapText="1"/>
    </xf>
    <xf numFmtId="0" fontId="6" fillId="0" borderId="0" xfId="2" applyFont="1" applyAlignment="1">
      <alignment horizontal="justify" vertical="justify" wrapText="1"/>
    </xf>
    <xf numFmtId="0" fontId="6" fillId="0" borderId="0" xfId="2" applyFont="1" applyAlignment="1">
      <alignment horizontal="left" vertical="top" wrapText="1"/>
    </xf>
    <xf numFmtId="0" fontId="9" fillId="0" borderId="0" xfId="4" applyAlignment="1">
      <alignment horizontal="center" vertical="center"/>
    </xf>
    <xf numFmtId="0" fontId="8" fillId="2" borderId="0" xfId="4" quotePrefix="1" applyFont="1" applyFill="1" applyAlignment="1">
      <alignment horizontal="justify" vertical="top"/>
    </xf>
  </cellXfs>
  <cellStyles count="11">
    <cellStyle name="Normal" xfId="0" builtinId="0"/>
    <cellStyle name="Normal 2 2 2 4" xfId="4" xr:uid="{D60341FD-BB3C-46D3-8BAD-5E25E1BEC48C}"/>
    <cellStyle name="Normal 3 2 3" xfId="2" xr:uid="{35F15C5F-F46E-4FC2-87CC-5B8D3A14D6E7}"/>
    <cellStyle name="Normal 3 2 3 2" xfId="5" xr:uid="{55D2FAC4-6EEF-4D9C-BD25-66BAC1C50C9A}"/>
    <cellStyle name="Normal 3 2 3 4" xfId="7" xr:uid="{8D6D8056-D80B-4BCD-ADCD-EDFD34AFFCF4}"/>
    <cellStyle name="Normal 72" xfId="3" xr:uid="{6E4E5824-CEDA-4BF2-9FE0-0BD615A0E99C}"/>
    <cellStyle name="Normal_bpict1 2 2" xfId="10" xr:uid="{C76DC48D-2924-4633-AD99-EFE2AEEE9B92}"/>
    <cellStyle name="Normal_fans" xfId="6" xr:uid="{66A8A50E-A11A-4C18-BDA8-A94B29AF2CC9}"/>
    <cellStyle name="Normal_incidencias_barras 2" xfId="9" xr:uid="{6BB1ABAF-E4A6-4BC2-B0D1-63BFD10412C3}"/>
    <cellStyle name="Normal_IPoM junio Cap. II vf" xfId="8" xr:uid="{DEBCF4D4-4E05-41CC-B9EE-07F8F8E1C571}"/>
    <cellStyle name="pablo" xfId="1" xr:uid="{26B43FD2-0F20-403C-A60D-4140E836CEBA}"/>
  </cellStyles>
  <dxfs count="0"/>
  <tableStyles count="0" defaultTableStyle="TableStyleMedium2" defaultPivotStyle="PivotStyleLight16"/>
  <colors>
    <mruColors>
      <color rgb="FFBDD7E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theme" Target="theme/theme1.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externalLink" Target="externalLinks/externalLink17.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2" Type="http://schemas.openxmlformats.org/officeDocument/2006/relationships/customXml" Target="../customXml/item1.xml"/><Relationship Id="rId43" Type="http://schemas.openxmlformats.org/officeDocument/2006/relationships/customXml" Target="../customXml/item2.xml"/><Relationship Id="rId44"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5.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41199054158032E-2"/>
          <c:y val="0"/>
          <c:w val="0.98345876025579371"/>
          <c:h val="1"/>
        </c:manualLayout>
      </c:layout>
      <c:areaChart>
        <c:grouping val="stacked"/>
        <c:varyColors val="0"/>
        <c:ser>
          <c:idx val="6"/>
          <c:order val="4"/>
          <c:tx>
            <c:strRef>
              <c:f>'G V.1'!$J$2</c:f>
              <c:strCache>
                <c:ptCount val="1"/>
                <c:pt idx="0">
                  <c:v>Corredor</c:v>
                </c:pt>
              </c:strCache>
            </c:strRef>
          </c:tx>
          <c:spPr>
            <a:noFill/>
            <a:ln>
              <a:noFill/>
            </a:ln>
            <a:effectLst/>
          </c:spPr>
          <c:cat>
            <c:numRef>
              <c:f>'G V.1'!$A$3:$A$25</c:f>
              <c:numCache>
                <c:formatCode>mmm\.yyyy</c:formatCode>
                <c:ptCount val="23"/>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56</c:v>
                </c:pt>
                <c:pt idx="13">
                  <c:v>44377</c:v>
                </c:pt>
                <c:pt idx="14">
                  <c:v>44377</c:v>
                </c:pt>
                <c:pt idx="15">
                  <c:v>44469</c:v>
                </c:pt>
                <c:pt idx="16">
                  <c:v>44561</c:v>
                </c:pt>
                <c:pt idx="17">
                  <c:v>44651</c:v>
                </c:pt>
                <c:pt idx="18">
                  <c:v>44742</c:v>
                </c:pt>
                <c:pt idx="19">
                  <c:v>44828</c:v>
                </c:pt>
                <c:pt idx="20">
                  <c:v>44919</c:v>
                </c:pt>
                <c:pt idx="21">
                  <c:v>45009</c:v>
                </c:pt>
                <c:pt idx="22">
                  <c:v>45101</c:v>
                </c:pt>
              </c:numCache>
            </c:numRef>
          </c:cat>
          <c:val>
            <c:numRef>
              <c:f>'G V.1'!$J$3:$J$25</c:f>
              <c:numCache>
                <c:formatCode>0.0</c:formatCode>
                <c:ptCount val="23"/>
                <c:pt idx="0">
                  <c:v>2.5</c:v>
                </c:pt>
                <c:pt idx="1">
                  <c:v>2.5</c:v>
                </c:pt>
                <c:pt idx="2">
                  <c:v>2.5</c:v>
                </c:pt>
                <c:pt idx="3">
                  <c:v>2.69758064516129</c:v>
                </c:pt>
                <c:pt idx="4">
                  <c:v>2.9166666666666701</c:v>
                </c:pt>
                <c:pt idx="5">
                  <c:v>2.87903225806452</c:v>
                </c:pt>
                <c:pt idx="6">
                  <c:v>2.3688524590163902</c:v>
                </c:pt>
                <c:pt idx="7">
                  <c:v>1.8174603174603201</c:v>
                </c:pt>
                <c:pt idx="8">
                  <c:v>0.5</c:v>
                </c:pt>
                <c:pt idx="9">
                  <c:v>0.5</c:v>
                </c:pt>
                <c:pt idx="10">
                  <c:v>0.5</c:v>
                </c:pt>
                <c:pt idx="11">
                  <c:v>0.5</c:v>
                </c:pt>
                <c:pt idx="12">
                  <c:v>0.5</c:v>
                </c:pt>
                <c:pt idx="13">
                  <c:v>0.5</c:v>
                </c:pt>
                <c:pt idx="14">
                  <c:v>0.5</c:v>
                </c:pt>
                <c:pt idx="15">
                  <c:v>0.5</c:v>
                </c:pt>
                <c:pt idx="16">
                  <c:v>0.5</c:v>
                </c:pt>
                <c:pt idx="17">
                  <c:v>0.5</c:v>
                </c:pt>
                <c:pt idx="18">
                  <c:v>0.80235595868081511</c:v>
                </c:pt>
                <c:pt idx="19">
                  <c:v>1.009162315213582</c:v>
                </c:pt>
                <c:pt idx="20">
                  <c:v>1.1683492211544499</c:v>
                </c:pt>
                <c:pt idx="21">
                  <c:v>1.3774349956071901</c:v>
                </c:pt>
                <c:pt idx="22">
                  <c:v>1.654062884717735</c:v>
                </c:pt>
              </c:numCache>
            </c:numRef>
          </c:val>
          <c:extLst>
            <c:ext xmlns:c16="http://schemas.microsoft.com/office/drawing/2014/chart" uri="{C3380CC4-5D6E-409C-BE32-E72D297353CC}">
              <c16:uniqueId val="{00000000-F076-4CFB-92E3-0A115D5A5B86}"/>
            </c:ext>
          </c:extLst>
        </c:ser>
        <c:ser>
          <c:idx val="7"/>
          <c:order val="5"/>
          <c:tx>
            <c:strRef>
              <c:f>'G V.1'!$K$2</c:f>
              <c:strCache>
                <c:ptCount val="1"/>
                <c:pt idx="0">
                  <c:v>Corredor</c:v>
                </c:pt>
              </c:strCache>
            </c:strRef>
          </c:tx>
          <c:spPr>
            <a:solidFill>
              <a:schemeClr val="accent1">
                <a:lumMod val="50000"/>
                <a:alpha val="50000"/>
              </a:schemeClr>
            </a:solidFill>
            <a:ln w="31750">
              <a:solidFill>
                <a:srgbClr val="002060"/>
              </a:solidFill>
            </a:ln>
            <a:effectLst/>
          </c:spPr>
          <c:cat>
            <c:numRef>
              <c:f>'G V.1'!$A$3:$A$25</c:f>
              <c:numCache>
                <c:formatCode>mmm\.yyyy</c:formatCode>
                <c:ptCount val="23"/>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56</c:v>
                </c:pt>
                <c:pt idx="13">
                  <c:v>44377</c:v>
                </c:pt>
                <c:pt idx="14">
                  <c:v>44377</c:v>
                </c:pt>
                <c:pt idx="15">
                  <c:v>44469</c:v>
                </c:pt>
                <c:pt idx="16">
                  <c:v>44561</c:v>
                </c:pt>
                <c:pt idx="17">
                  <c:v>44651</c:v>
                </c:pt>
                <c:pt idx="18">
                  <c:v>44742</c:v>
                </c:pt>
                <c:pt idx="19">
                  <c:v>44828</c:v>
                </c:pt>
                <c:pt idx="20">
                  <c:v>44919</c:v>
                </c:pt>
                <c:pt idx="21">
                  <c:v>45009</c:v>
                </c:pt>
                <c:pt idx="22">
                  <c:v>45101</c:v>
                </c:pt>
              </c:numCache>
            </c:numRef>
          </c:cat>
          <c:val>
            <c:numRef>
              <c:f>'G V.1'!$K$3:$K$25</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69557500594551014</c:v>
                </c:pt>
                <c:pt idx="16">
                  <c:v>1.7304843415267102</c:v>
                </c:pt>
                <c:pt idx="17">
                  <c:v>2.1661930487683749</c:v>
                </c:pt>
                <c:pt idx="18">
                  <c:v>2.2169233134177451</c:v>
                </c:pt>
                <c:pt idx="19">
                  <c:v>2.2309862839893579</c:v>
                </c:pt>
                <c:pt idx="20">
                  <c:v>2.19317058172249</c:v>
                </c:pt>
                <c:pt idx="21">
                  <c:v>2.0459045273559999</c:v>
                </c:pt>
                <c:pt idx="22">
                  <c:v>1.8910229640009899</c:v>
                </c:pt>
              </c:numCache>
            </c:numRef>
          </c:val>
          <c:extLst>
            <c:ext xmlns:c16="http://schemas.microsoft.com/office/drawing/2014/chart" uri="{C3380CC4-5D6E-409C-BE32-E72D297353CC}">
              <c16:uniqueId val="{00000001-F076-4CFB-92E3-0A115D5A5B86}"/>
            </c:ext>
          </c:extLst>
        </c:ser>
        <c:dLbls>
          <c:showLegendKey val="0"/>
          <c:showVal val="0"/>
          <c:showCatName val="0"/>
          <c:showSerName val="0"/>
          <c:showPercent val="0"/>
          <c:showBubbleSize val="0"/>
        </c:dLbls>
        <c:axId val="607057080"/>
        <c:axId val="607061000"/>
      </c:areaChart>
      <c:areaChart>
        <c:grouping val="stacked"/>
        <c:varyColors val="0"/>
        <c:ser>
          <c:idx val="8"/>
          <c:order val="0"/>
          <c:tx>
            <c:strRef>
              <c:f>'G V.1'!$F$2</c:f>
              <c:strCache>
                <c:ptCount val="1"/>
                <c:pt idx="0">
                  <c:v>Intervalo de confianza 66%</c:v>
                </c:pt>
              </c:strCache>
            </c:strRef>
          </c:tx>
          <c:spPr>
            <a:noFill/>
            <a:ln>
              <a:noFill/>
            </a:ln>
            <a:effectLst/>
          </c:spPr>
          <c:cat>
            <c:numRef>
              <c:f>'G V.1'!$A$3:$A$25</c:f>
              <c:numCache>
                <c:formatCode>mmm\.yyyy</c:formatCode>
                <c:ptCount val="23"/>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56</c:v>
                </c:pt>
                <c:pt idx="13">
                  <c:v>44377</c:v>
                </c:pt>
                <c:pt idx="14">
                  <c:v>44377</c:v>
                </c:pt>
                <c:pt idx="15">
                  <c:v>44469</c:v>
                </c:pt>
                <c:pt idx="16">
                  <c:v>44561</c:v>
                </c:pt>
                <c:pt idx="17">
                  <c:v>44651</c:v>
                </c:pt>
                <c:pt idx="18">
                  <c:v>44742</c:v>
                </c:pt>
                <c:pt idx="19">
                  <c:v>44828</c:v>
                </c:pt>
                <c:pt idx="20">
                  <c:v>44919</c:v>
                </c:pt>
                <c:pt idx="21">
                  <c:v>45009</c:v>
                </c:pt>
                <c:pt idx="22">
                  <c:v>45101</c:v>
                </c:pt>
              </c:numCache>
            </c:numRef>
          </c:cat>
          <c:val>
            <c:numRef>
              <c:f>'G V.1'!$F$3:$F$25</c:f>
              <c:numCache>
                <c:formatCode>0.0</c:formatCode>
                <c:ptCount val="23"/>
                <c:pt idx="0">
                  <c:v>2.5</c:v>
                </c:pt>
                <c:pt idx="1">
                  <c:v>2.5</c:v>
                </c:pt>
                <c:pt idx="2">
                  <c:v>2.5</c:v>
                </c:pt>
                <c:pt idx="3">
                  <c:v>2.69758064516129</c:v>
                </c:pt>
                <c:pt idx="4">
                  <c:v>2.9166666666666701</c:v>
                </c:pt>
                <c:pt idx="5">
                  <c:v>2.87903225806452</c:v>
                </c:pt>
                <c:pt idx="6">
                  <c:v>2.3688524590163902</c:v>
                </c:pt>
                <c:pt idx="7">
                  <c:v>1.8174603174603201</c:v>
                </c:pt>
                <c:pt idx="8">
                  <c:v>0.5</c:v>
                </c:pt>
                <c:pt idx="9">
                  <c:v>0.5</c:v>
                </c:pt>
                <c:pt idx="10">
                  <c:v>0.5</c:v>
                </c:pt>
                <c:pt idx="11">
                  <c:v>0.5</c:v>
                </c:pt>
                <c:pt idx="12">
                  <c:v>0.5</c:v>
                </c:pt>
                <c:pt idx="13">
                  <c:v>0.5</c:v>
                </c:pt>
                <c:pt idx="14">
                  <c:v>0.5</c:v>
                </c:pt>
                <c:pt idx="15">
                  <c:v>0.67898862448405561</c:v>
                </c:pt>
                <c:pt idx="16">
                  <c:v>1.4205714221259946</c:v>
                </c:pt>
                <c:pt idx="17">
                  <c:v>1.783563262356608</c:v>
                </c:pt>
                <c:pt idx="18">
                  <c:v>1.8790637486684874</c:v>
                </c:pt>
                <c:pt idx="19">
                  <c:v>1.8459905894805091</c:v>
                </c:pt>
                <c:pt idx="20">
                  <c:v>1.7214356143681711</c:v>
                </c:pt>
                <c:pt idx="21">
                  <c:v>1.7298560674024812</c:v>
                </c:pt>
                <c:pt idx="22">
                  <c:v>1.761027329155576</c:v>
                </c:pt>
              </c:numCache>
            </c:numRef>
          </c:val>
          <c:extLst>
            <c:ext xmlns:c16="http://schemas.microsoft.com/office/drawing/2014/chart" uri="{C3380CC4-5D6E-409C-BE32-E72D297353CC}">
              <c16:uniqueId val="{00000002-F076-4CFB-92E3-0A115D5A5B86}"/>
            </c:ext>
          </c:extLst>
        </c:ser>
        <c:ser>
          <c:idx val="9"/>
          <c:order val="1"/>
          <c:tx>
            <c:strRef>
              <c:f>'G V.1'!$G$2</c:f>
              <c:strCache>
                <c:ptCount val="1"/>
                <c:pt idx="0">
                  <c:v>Intervalo de confianza 33%</c:v>
                </c:pt>
              </c:strCache>
            </c:strRef>
          </c:tx>
          <c:spPr>
            <a:solidFill>
              <a:srgbClr val="D65ABE">
                <a:alpha val="20000"/>
              </a:srgbClr>
            </a:solidFill>
            <a:ln>
              <a:noFill/>
            </a:ln>
            <a:effectLst/>
          </c:spPr>
          <c:cat>
            <c:numRef>
              <c:f>'G V.1'!$A$3:$A$25</c:f>
              <c:numCache>
                <c:formatCode>mmm\.yyyy</c:formatCode>
                <c:ptCount val="23"/>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56</c:v>
                </c:pt>
                <c:pt idx="13">
                  <c:v>44377</c:v>
                </c:pt>
                <c:pt idx="14">
                  <c:v>44377</c:v>
                </c:pt>
                <c:pt idx="15">
                  <c:v>44469</c:v>
                </c:pt>
                <c:pt idx="16">
                  <c:v>44561</c:v>
                </c:pt>
                <c:pt idx="17">
                  <c:v>44651</c:v>
                </c:pt>
                <c:pt idx="18">
                  <c:v>44742</c:v>
                </c:pt>
                <c:pt idx="19">
                  <c:v>44828</c:v>
                </c:pt>
                <c:pt idx="20">
                  <c:v>44919</c:v>
                </c:pt>
                <c:pt idx="21">
                  <c:v>45009</c:v>
                </c:pt>
                <c:pt idx="22">
                  <c:v>45101</c:v>
                </c:pt>
              </c:numCache>
            </c:numRef>
          </c:cat>
          <c:val>
            <c:numRef>
              <c:f>'G V.1'!$G$3:$G$25</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6.7742755779442887E-2</c:v>
                </c:pt>
                <c:pt idx="16">
                  <c:v>0.15185549136875309</c:v>
                </c:pt>
                <c:pt idx="17">
                  <c:v>0.22553521195374993</c:v>
                </c:pt>
                <c:pt idx="18">
                  <c:v>0.33556016594148219</c:v>
                </c:pt>
                <c:pt idx="19">
                  <c:v>0.44129502102723062</c:v>
                </c:pt>
                <c:pt idx="20">
                  <c:v>0.55069545866246594</c:v>
                </c:pt>
                <c:pt idx="21">
                  <c:v>0.55069545866246594</c:v>
                </c:pt>
                <c:pt idx="22">
                  <c:v>0.55069545866246594</c:v>
                </c:pt>
              </c:numCache>
            </c:numRef>
          </c:val>
          <c:extLst>
            <c:ext xmlns:c16="http://schemas.microsoft.com/office/drawing/2014/chart" uri="{C3380CC4-5D6E-409C-BE32-E72D297353CC}">
              <c16:uniqueId val="{00000003-F076-4CFB-92E3-0A115D5A5B86}"/>
            </c:ext>
          </c:extLst>
        </c:ser>
        <c:ser>
          <c:idx val="10"/>
          <c:order val="2"/>
          <c:tx>
            <c:strRef>
              <c:f>'G V.1'!$H$2</c:f>
              <c:strCache>
                <c:ptCount val="1"/>
                <c:pt idx="0">
                  <c:v>Intervalo de confianza 33%</c:v>
                </c:pt>
              </c:strCache>
            </c:strRef>
          </c:tx>
          <c:spPr>
            <a:solidFill>
              <a:srgbClr val="D65ABE">
                <a:alpha val="50000"/>
              </a:srgbClr>
            </a:solidFill>
            <a:ln>
              <a:noFill/>
            </a:ln>
            <a:effectLst/>
          </c:spPr>
          <c:cat>
            <c:numRef>
              <c:f>'G V.1'!$A$3:$A$25</c:f>
              <c:numCache>
                <c:formatCode>mmm\.yyyy</c:formatCode>
                <c:ptCount val="23"/>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56</c:v>
                </c:pt>
                <c:pt idx="13">
                  <c:v>44377</c:v>
                </c:pt>
                <c:pt idx="14">
                  <c:v>44377</c:v>
                </c:pt>
                <c:pt idx="15">
                  <c:v>44469</c:v>
                </c:pt>
                <c:pt idx="16">
                  <c:v>44561</c:v>
                </c:pt>
                <c:pt idx="17">
                  <c:v>44651</c:v>
                </c:pt>
                <c:pt idx="18">
                  <c:v>44742</c:v>
                </c:pt>
                <c:pt idx="19">
                  <c:v>44828</c:v>
                </c:pt>
                <c:pt idx="20">
                  <c:v>44919</c:v>
                </c:pt>
                <c:pt idx="21">
                  <c:v>45009</c:v>
                </c:pt>
                <c:pt idx="22">
                  <c:v>45101</c:v>
                </c:pt>
              </c:numCache>
            </c:numRef>
          </c:cat>
          <c:val>
            <c:numRef>
              <c:f>'G V.1'!$H$3:$H$25</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1.9165766507028281E-2</c:v>
                </c:pt>
                <c:pt idx="14">
                  <c:v>1.9165766507028281E-2</c:v>
                </c:pt>
                <c:pt idx="15">
                  <c:v>0.10653723947300309</c:v>
                </c:pt>
                <c:pt idx="16">
                  <c:v>0.23881911302688463</c:v>
                </c:pt>
                <c:pt idx="17">
                  <c:v>0.35469325995153422</c:v>
                </c:pt>
                <c:pt idx="18">
                  <c:v>0.52772659371730057</c:v>
                </c:pt>
                <c:pt idx="19">
                  <c:v>0.69401300246024089</c:v>
                </c:pt>
                <c:pt idx="20">
                  <c:v>0.86606417588376594</c:v>
                </c:pt>
                <c:pt idx="21">
                  <c:v>0.86606417588376594</c:v>
                </c:pt>
                <c:pt idx="22">
                  <c:v>0.86606417588376594</c:v>
                </c:pt>
              </c:numCache>
            </c:numRef>
          </c:val>
          <c:extLst>
            <c:ext xmlns:c16="http://schemas.microsoft.com/office/drawing/2014/chart" uri="{C3380CC4-5D6E-409C-BE32-E72D297353CC}">
              <c16:uniqueId val="{00000004-F076-4CFB-92E3-0A115D5A5B86}"/>
            </c:ext>
          </c:extLst>
        </c:ser>
        <c:ser>
          <c:idx val="11"/>
          <c:order val="3"/>
          <c:tx>
            <c:strRef>
              <c:f>'G V.1'!$I$2</c:f>
              <c:strCache>
                <c:ptCount val="1"/>
                <c:pt idx="0">
                  <c:v>Intervalo de confianza 66%</c:v>
                </c:pt>
              </c:strCache>
            </c:strRef>
          </c:tx>
          <c:spPr>
            <a:solidFill>
              <a:srgbClr val="D65ABE">
                <a:alpha val="20000"/>
              </a:srgbClr>
            </a:solidFill>
            <a:ln>
              <a:noFill/>
            </a:ln>
            <a:effectLst/>
          </c:spPr>
          <c:cat>
            <c:numRef>
              <c:f>'G V.1'!$A$3:$A$25</c:f>
              <c:numCache>
                <c:formatCode>mmm\.yyyy</c:formatCode>
                <c:ptCount val="23"/>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56</c:v>
                </c:pt>
                <c:pt idx="13">
                  <c:v>44377</c:v>
                </c:pt>
                <c:pt idx="14">
                  <c:v>44377</c:v>
                </c:pt>
                <c:pt idx="15">
                  <c:v>44469</c:v>
                </c:pt>
                <c:pt idx="16">
                  <c:v>44561</c:v>
                </c:pt>
                <c:pt idx="17">
                  <c:v>44651</c:v>
                </c:pt>
                <c:pt idx="18">
                  <c:v>44742</c:v>
                </c:pt>
                <c:pt idx="19">
                  <c:v>44828</c:v>
                </c:pt>
                <c:pt idx="20">
                  <c:v>44919</c:v>
                </c:pt>
                <c:pt idx="21">
                  <c:v>45009</c:v>
                </c:pt>
                <c:pt idx="22">
                  <c:v>45101</c:v>
                </c:pt>
              </c:numCache>
            </c:numRef>
          </c:cat>
          <c:val>
            <c:numRef>
              <c:f>'G V.1'!$I$3:$I$25</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2.4373483792781148E-2</c:v>
                </c:pt>
                <c:pt idx="14">
                  <c:v>2.4373483792781148E-2</c:v>
                </c:pt>
                <c:pt idx="15">
                  <c:v>6.7742755779442887E-2</c:v>
                </c:pt>
                <c:pt idx="16">
                  <c:v>0.15185549136875309</c:v>
                </c:pt>
                <c:pt idx="17">
                  <c:v>0.22553521195374993</c:v>
                </c:pt>
                <c:pt idx="18">
                  <c:v>0.33556016594148197</c:v>
                </c:pt>
                <c:pt idx="19">
                  <c:v>0.44129502102723039</c:v>
                </c:pt>
                <c:pt idx="20">
                  <c:v>0.55069545866246594</c:v>
                </c:pt>
                <c:pt idx="21">
                  <c:v>0.55069545866246594</c:v>
                </c:pt>
                <c:pt idx="22">
                  <c:v>0.55069545866246594</c:v>
                </c:pt>
              </c:numCache>
            </c:numRef>
          </c:val>
          <c:extLst>
            <c:ext xmlns:c16="http://schemas.microsoft.com/office/drawing/2014/chart" uri="{C3380CC4-5D6E-409C-BE32-E72D297353CC}">
              <c16:uniqueId val="{00000005-F076-4CFB-92E3-0A115D5A5B86}"/>
            </c:ext>
          </c:extLst>
        </c:ser>
        <c:dLbls>
          <c:showLegendKey val="0"/>
          <c:showVal val="0"/>
          <c:showCatName val="0"/>
          <c:showSerName val="0"/>
          <c:showPercent val="0"/>
          <c:showBubbleSize val="0"/>
        </c:dLbls>
        <c:axId val="607053160"/>
        <c:axId val="607048848"/>
      </c:areaChart>
      <c:lineChart>
        <c:grouping val="standard"/>
        <c:varyColors val="0"/>
        <c:ser>
          <c:idx val="3"/>
          <c:order val="6"/>
          <c:tx>
            <c:strRef>
              <c:f>'G V.1'!$C$2</c:f>
              <c:strCache>
                <c:ptCount val="1"/>
                <c:pt idx="0">
                  <c:v>EOF</c:v>
                </c:pt>
              </c:strCache>
            </c:strRef>
          </c:tx>
          <c:spPr>
            <a:ln w="28575" cap="rnd">
              <a:noFill/>
              <a:round/>
            </a:ln>
            <a:effectLst/>
          </c:spPr>
          <c:marker>
            <c:symbol val="square"/>
            <c:size val="7"/>
            <c:spPr>
              <a:solidFill>
                <a:srgbClr val="00B050"/>
              </a:solidFill>
              <a:ln w="9525">
                <a:solidFill>
                  <a:schemeClr val="tx1"/>
                </a:solidFill>
              </a:ln>
              <a:effectLst/>
            </c:spPr>
          </c:marker>
          <c:cat>
            <c:numRef>
              <c:f>'G V.1'!$A$3:$A$25</c:f>
              <c:numCache>
                <c:formatCode>mmm\.yyyy</c:formatCode>
                <c:ptCount val="23"/>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56</c:v>
                </c:pt>
                <c:pt idx="13">
                  <c:v>44377</c:v>
                </c:pt>
                <c:pt idx="14">
                  <c:v>44377</c:v>
                </c:pt>
                <c:pt idx="15">
                  <c:v>44469</c:v>
                </c:pt>
                <c:pt idx="16">
                  <c:v>44561</c:v>
                </c:pt>
                <c:pt idx="17">
                  <c:v>44651</c:v>
                </c:pt>
                <c:pt idx="18">
                  <c:v>44742</c:v>
                </c:pt>
                <c:pt idx="19">
                  <c:v>44828</c:v>
                </c:pt>
                <c:pt idx="20">
                  <c:v>44919</c:v>
                </c:pt>
                <c:pt idx="21">
                  <c:v>45009</c:v>
                </c:pt>
                <c:pt idx="22">
                  <c:v>45101</c:v>
                </c:pt>
              </c:numCache>
            </c:numRef>
          </c:cat>
          <c:val>
            <c:numRef>
              <c:f>'G V.1'!$C$3:$C$25</c:f>
              <c:numCache>
                <c:formatCode>0.0</c:formatCode>
                <c:ptCount val="23"/>
                <c:pt idx="14">
                  <c:v>0.5</c:v>
                </c:pt>
                <c:pt idx="15">
                  <c:v>0.5</c:v>
                </c:pt>
                <c:pt idx="17">
                  <c:v>0.75</c:v>
                </c:pt>
                <c:pt idx="18">
                  <c:v>1.5</c:v>
                </c:pt>
                <c:pt idx="22">
                  <c:v>2.5</c:v>
                </c:pt>
              </c:numCache>
            </c:numRef>
          </c:val>
          <c:smooth val="0"/>
          <c:extLst>
            <c:ext xmlns:c16="http://schemas.microsoft.com/office/drawing/2014/chart" uri="{C3380CC4-5D6E-409C-BE32-E72D297353CC}">
              <c16:uniqueId val="{00000006-F076-4CFB-92E3-0A115D5A5B86}"/>
            </c:ext>
          </c:extLst>
        </c:ser>
        <c:ser>
          <c:idx val="4"/>
          <c:order val="7"/>
          <c:tx>
            <c:strRef>
              <c:f>'G V.1'!$D$2</c:f>
              <c:strCache>
                <c:ptCount val="1"/>
                <c:pt idx="0">
                  <c:v>EEE</c:v>
                </c:pt>
              </c:strCache>
            </c:strRef>
          </c:tx>
          <c:spPr>
            <a:ln w="19050" cap="rnd">
              <a:noFill/>
              <a:round/>
            </a:ln>
            <a:effectLst/>
          </c:spPr>
          <c:marker>
            <c:symbol val="circle"/>
            <c:size val="7"/>
            <c:spPr>
              <a:solidFill>
                <a:srgbClr val="00B050"/>
              </a:solidFill>
              <a:ln w="9525">
                <a:solidFill>
                  <a:schemeClr val="tx1"/>
                </a:solidFill>
              </a:ln>
              <a:effectLst/>
            </c:spPr>
          </c:marker>
          <c:cat>
            <c:numRef>
              <c:f>'G V.1'!$A$3:$A$25</c:f>
              <c:numCache>
                <c:formatCode>mmm\.yyyy</c:formatCode>
                <c:ptCount val="23"/>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56</c:v>
                </c:pt>
                <c:pt idx="13">
                  <c:v>44377</c:v>
                </c:pt>
                <c:pt idx="14">
                  <c:v>44377</c:v>
                </c:pt>
                <c:pt idx="15">
                  <c:v>44469</c:v>
                </c:pt>
                <c:pt idx="16">
                  <c:v>44561</c:v>
                </c:pt>
                <c:pt idx="17">
                  <c:v>44651</c:v>
                </c:pt>
                <c:pt idx="18">
                  <c:v>44742</c:v>
                </c:pt>
                <c:pt idx="19">
                  <c:v>44828</c:v>
                </c:pt>
                <c:pt idx="20">
                  <c:v>44919</c:v>
                </c:pt>
                <c:pt idx="21">
                  <c:v>45009</c:v>
                </c:pt>
                <c:pt idx="22">
                  <c:v>45101</c:v>
                </c:pt>
              </c:numCache>
            </c:numRef>
          </c:cat>
          <c:val>
            <c:numRef>
              <c:f>'G V.1'!$D$3:$D$25</c:f>
              <c:numCache>
                <c:formatCode>0.0</c:formatCode>
                <c:ptCount val="23"/>
                <c:pt idx="14">
                  <c:v>0.5</c:v>
                </c:pt>
                <c:pt idx="15">
                  <c:v>0.5</c:v>
                </c:pt>
                <c:pt idx="16">
                  <c:v>0.5</c:v>
                </c:pt>
                <c:pt idx="18">
                  <c:v>0.75</c:v>
                </c:pt>
                <c:pt idx="20">
                  <c:v>1.25</c:v>
                </c:pt>
                <c:pt idx="22">
                  <c:v>2</c:v>
                </c:pt>
              </c:numCache>
            </c:numRef>
          </c:val>
          <c:smooth val="0"/>
          <c:extLst>
            <c:ext xmlns:c16="http://schemas.microsoft.com/office/drawing/2014/chart" uri="{C3380CC4-5D6E-409C-BE32-E72D297353CC}">
              <c16:uniqueId val="{00000007-F076-4CFB-92E3-0A115D5A5B86}"/>
            </c:ext>
          </c:extLst>
        </c:ser>
        <c:ser>
          <c:idx val="0"/>
          <c:order val="8"/>
          <c:tx>
            <c:strRef>
              <c:f>'G V.1'!$E$2</c:f>
              <c:strCache>
                <c:ptCount val="1"/>
                <c:pt idx="0">
                  <c:v>Forward</c:v>
                </c:pt>
              </c:strCache>
            </c:strRef>
          </c:tx>
          <c:spPr>
            <a:ln w="15875" cap="rnd">
              <a:solidFill>
                <a:srgbClr val="00B050"/>
              </a:solidFill>
              <a:round/>
            </a:ln>
            <a:effectLst/>
          </c:spPr>
          <c:marker>
            <c:symbol val="none"/>
          </c:marker>
          <c:cat>
            <c:numRef>
              <c:f>'G V.1'!$A$3:$A$25</c:f>
              <c:numCache>
                <c:formatCode>mmm\.yyyy</c:formatCode>
                <c:ptCount val="23"/>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56</c:v>
                </c:pt>
                <c:pt idx="13">
                  <c:v>44377</c:v>
                </c:pt>
                <c:pt idx="14">
                  <c:v>44377</c:v>
                </c:pt>
                <c:pt idx="15">
                  <c:v>44469</c:v>
                </c:pt>
                <c:pt idx="16">
                  <c:v>44561</c:v>
                </c:pt>
                <c:pt idx="17">
                  <c:v>44651</c:v>
                </c:pt>
                <c:pt idx="18">
                  <c:v>44742</c:v>
                </c:pt>
                <c:pt idx="19">
                  <c:v>44828</c:v>
                </c:pt>
                <c:pt idx="20">
                  <c:v>44919</c:v>
                </c:pt>
                <c:pt idx="21">
                  <c:v>45009</c:v>
                </c:pt>
                <c:pt idx="22">
                  <c:v>45101</c:v>
                </c:pt>
              </c:numCache>
            </c:numRef>
          </c:cat>
          <c:val>
            <c:numRef>
              <c:f>'G V.1'!$E$3:$E$25</c:f>
              <c:numCache>
                <c:formatCode>0.0</c:formatCode>
                <c:ptCount val="23"/>
                <c:pt idx="14">
                  <c:v>0.46263888888888899</c:v>
                </c:pt>
                <c:pt idx="15">
                  <c:v>0.6687953932927676</c:v>
                </c:pt>
                <c:pt idx="16">
                  <c:v>1.1194178786632143</c:v>
                </c:pt>
                <c:pt idx="17">
                  <c:v>1.5094916709382626</c:v>
                </c:pt>
                <c:pt idx="18">
                  <c:v>1.8651820625610949</c:v>
                </c:pt>
                <c:pt idx="19">
                  <c:v>2.2803800950237556</c:v>
                </c:pt>
                <c:pt idx="20">
                  <c:v>2.5955527793238633</c:v>
                </c:pt>
                <c:pt idx="21">
                  <c:v>2.9148753995683676</c:v>
                </c:pt>
                <c:pt idx="22">
                  <c:v>2.9171920821114363</c:v>
                </c:pt>
              </c:numCache>
            </c:numRef>
          </c:val>
          <c:smooth val="0"/>
          <c:extLst>
            <c:ext xmlns:c16="http://schemas.microsoft.com/office/drawing/2014/chart" uri="{C3380CC4-5D6E-409C-BE32-E72D297353CC}">
              <c16:uniqueId val="{00000008-F076-4CFB-92E3-0A115D5A5B86}"/>
            </c:ext>
          </c:extLst>
        </c:ser>
        <c:ser>
          <c:idx val="12"/>
          <c:order val="9"/>
          <c:tx>
            <c:strRef>
              <c:f>'G V.1'!$B$2</c:f>
              <c:strCache>
                <c:ptCount val="1"/>
                <c:pt idx="0">
                  <c:v>TPM</c:v>
                </c:pt>
              </c:strCache>
            </c:strRef>
          </c:tx>
          <c:spPr>
            <a:ln w="25400" cap="rnd">
              <a:solidFill>
                <a:schemeClr val="tx1"/>
              </a:solidFill>
              <a:round/>
            </a:ln>
            <a:effectLst/>
          </c:spPr>
          <c:marker>
            <c:symbol val="none"/>
          </c:marker>
          <c:cat>
            <c:numRef>
              <c:f>'G V.1'!$A$3:$A$25</c:f>
              <c:numCache>
                <c:formatCode>mmm\.yyyy</c:formatCode>
                <c:ptCount val="23"/>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56</c:v>
                </c:pt>
                <c:pt idx="13">
                  <c:v>44377</c:v>
                </c:pt>
                <c:pt idx="14">
                  <c:v>44377</c:v>
                </c:pt>
                <c:pt idx="15">
                  <c:v>44469</c:v>
                </c:pt>
                <c:pt idx="16">
                  <c:v>44561</c:v>
                </c:pt>
                <c:pt idx="17">
                  <c:v>44651</c:v>
                </c:pt>
                <c:pt idx="18">
                  <c:v>44742</c:v>
                </c:pt>
                <c:pt idx="19">
                  <c:v>44828</c:v>
                </c:pt>
                <c:pt idx="20">
                  <c:v>44919</c:v>
                </c:pt>
                <c:pt idx="21">
                  <c:v>45009</c:v>
                </c:pt>
                <c:pt idx="22">
                  <c:v>45101</c:v>
                </c:pt>
              </c:numCache>
            </c:numRef>
          </c:cat>
          <c:val>
            <c:numRef>
              <c:f>'G V.1'!$B$3:$B$25</c:f>
              <c:numCache>
                <c:formatCode>0.0</c:formatCode>
                <c:ptCount val="23"/>
                <c:pt idx="0">
                  <c:v>2.5</c:v>
                </c:pt>
                <c:pt idx="1">
                  <c:v>2.5</c:v>
                </c:pt>
                <c:pt idx="2">
                  <c:v>2.5</c:v>
                </c:pt>
                <c:pt idx="3">
                  <c:v>2.69758064516129</c:v>
                </c:pt>
                <c:pt idx="4">
                  <c:v>2.9166666666666701</c:v>
                </c:pt>
                <c:pt idx="5">
                  <c:v>2.87903225806452</c:v>
                </c:pt>
                <c:pt idx="6">
                  <c:v>2.3688524590163902</c:v>
                </c:pt>
                <c:pt idx="7">
                  <c:v>1.8174603174603201</c:v>
                </c:pt>
                <c:pt idx="8">
                  <c:v>0.5</c:v>
                </c:pt>
                <c:pt idx="9">
                  <c:v>0.5</c:v>
                </c:pt>
                <c:pt idx="10">
                  <c:v>0.5</c:v>
                </c:pt>
                <c:pt idx="11">
                  <c:v>0.5</c:v>
                </c:pt>
                <c:pt idx="12">
                  <c:v>0.5</c:v>
                </c:pt>
                <c:pt idx="13">
                  <c:v>0.5</c:v>
                </c:pt>
              </c:numCache>
            </c:numRef>
          </c:val>
          <c:smooth val="0"/>
          <c:extLst>
            <c:ext xmlns:c16="http://schemas.microsoft.com/office/drawing/2014/chart" uri="{C3380CC4-5D6E-409C-BE32-E72D297353CC}">
              <c16:uniqueId val="{00000009-F076-4CFB-92E3-0A115D5A5B86}"/>
            </c:ext>
          </c:extLst>
        </c:ser>
        <c:dLbls>
          <c:showLegendKey val="0"/>
          <c:showVal val="0"/>
          <c:showCatName val="0"/>
          <c:showSerName val="0"/>
          <c:showPercent val="0"/>
          <c:showBubbleSize val="0"/>
        </c:dLbls>
        <c:marker val="1"/>
        <c:smooth val="0"/>
        <c:axId val="607057080"/>
        <c:axId val="607061000"/>
      </c:lineChart>
      <c:dateAx>
        <c:axId val="607057080"/>
        <c:scaling>
          <c:orientation val="minMax"/>
          <c:min val="43891"/>
        </c:scaling>
        <c:delete val="0"/>
        <c:axPos val="b"/>
        <c:numFmt formatCode="[$-409]mmm/yy;@" sourceLinked="0"/>
        <c:majorTickMark val="out"/>
        <c:minorTickMark val="none"/>
        <c:tickLblPos val="low"/>
        <c:spPr>
          <a:noFill/>
          <a:ln w="9525" cap="flat" cmpd="sng" algn="ctr">
            <a:solidFill>
              <a:sysClr val="windowText" lastClr="000000">
                <a:lumMod val="100000"/>
              </a:sysClr>
            </a:solidFill>
            <a:prstDash val="solid"/>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07061000"/>
        <c:crosses val="autoZero"/>
        <c:auto val="1"/>
        <c:lblOffset val="100"/>
        <c:baseTimeUnit val="months"/>
        <c:majorUnit val="3"/>
        <c:majorTimeUnit val="months"/>
        <c:minorUnit val="3"/>
        <c:minorTimeUnit val="months"/>
      </c:dateAx>
      <c:valAx>
        <c:axId val="607061000"/>
        <c:scaling>
          <c:orientation val="minMax"/>
          <c:max val="4"/>
          <c:min val="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07057080"/>
        <c:crosses val="autoZero"/>
        <c:crossBetween val="midCat"/>
        <c:majorUnit val="0.5"/>
      </c:valAx>
      <c:valAx>
        <c:axId val="607048848"/>
        <c:scaling>
          <c:orientation val="minMax"/>
          <c:max val="2.5"/>
          <c:min val="0"/>
        </c:scaling>
        <c:delete val="1"/>
        <c:axPos val="r"/>
        <c:numFmt formatCode="0.0" sourceLinked="1"/>
        <c:majorTickMark val="out"/>
        <c:minorTickMark val="none"/>
        <c:tickLblPos val="nextTo"/>
        <c:crossAx val="607053160"/>
        <c:crosses val="max"/>
        <c:crossBetween val="between"/>
        <c:majorUnit val="0.5"/>
      </c:valAx>
      <c:dateAx>
        <c:axId val="607053160"/>
        <c:scaling>
          <c:orientation val="minMax"/>
        </c:scaling>
        <c:delete val="1"/>
        <c:axPos val="b"/>
        <c:numFmt formatCode="mmm\.yyyy" sourceLinked="1"/>
        <c:majorTickMark val="out"/>
        <c:minorTickMark val="none"/>
        <c:tickLblPos val="nextTo"/>
        <c:crossAx val="607048848"/>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r"/>
      <c:legendEntry>
        <c:idx val="1"/>
        <c:delete val="1"/>
      </c:legendEntry>
      <c:legendEntry>
        <c:idx val="4"/>
        <c:delete val="1"/>
      </c:legendEntry>
      <c:legendEntry>
        <c:idx val="5"/>
        <c:delete val="1"/>
      </c:legendEntry>
      <c:layout>
        <c:manualLayout>
          <c:xMode val="edge"/>
          <c:yMode val="edge"/>
          <c:x val="9.1721700765879405E-2"/>
          <c:y val="2.1352298209223099E-2"/>
          <c:w val="0.75508979923079633"/>
          <c:h val="0.3299215891489974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Cambria Math" panose="02040503050406030204" pitchFamily="18" charset="0"/>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00" b="0">
          <a:solidFill>
            <a:sysClr val="windowText" lastClr="000000"/>
          </a:solidFill>
          <a:latin typeface="Frutiger LT 45 Light" panose="020B0402020204020204" pitchFamily="34" charset="0"/>
          <a:ea typeface="Cambria Math" panose="02040503050406030204" pitchFamily="18" charset="0"/>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7005028119896697E-2"/>
          <c:y val="4.6621852938182953E-2"/>
          <c:w val="0.82728524881022658"/>
          <c:h val="0.85623721975998601"/>
        </c:manualLayout>
      </c:layout>
      <c:areaChart>
        <c:grouping val="stacked"/>
        <c:varyColors val="0"/>
        <c:ser>
          <c:idx val="0"/>
          <c:order val="0"/>
          <c:spPr>
            <a:noFill/>
            <a:ln w="25400">
              <a:noFill/>
            </a:ln>
          </c:spPr>
          <c:cat>
            <c:numRef>
              <c:f>'G V.8'!$C$25:$C$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E$25:$E$44</c:f>
              <c:numCache>
                <c:formatCode>0.0</c:formatCode>
                <c:ptCount val="20"/>
                <c:pt idx="0">
                  <c:v>1.8392302151995636</c:v>
                </c:pt>
                <c:pt idx="1">
                  <c:v>2.2175823093615321</c:v>
                </c:pt>
                <c:pt idx="2">
                  <c:v>2.2071115093720692</c:v>
                </c:pt>
                <c:pt idx="3">
                  <c:v>2.7479670649633192</c:v>
                </c:pt>
                <c:pt idx="4">
                  <c:v>3.6966984608942397</c:v>
                </c:pt>
                <c:pt idx="5">
                  <c:v>2.9337900256751084</c:v>
                </c:pt>
                <c:pt idx="6">
                  <c:v>2.6771089556696808</c:v>
                </c:pt>
                <c:pt idx="7">
                  <c:v>2.8858136064663569</c:v>
                </c:pt>
                <c:pt idx="8">
                  <c:v>2.947132542265706</c:v>
                </c:pt>
                <c:pt idx="9">
                  <c:v>3.5571869459901873</c:v>
                </c:pt>
                <c:pt idx="10">
                  <c:v>4.0838601018576091</c:v>
                </c:pt>
                <c:pt idx="11">
                  <c:v>3.4704314343335176</c:v>
                </c:pt>
                <c:pt idx="12">
                  <c:v>2.8660171144526108</c:v>
                </c:pt>
                <c:pt idx="13">
                  <c:v>2.390780787781825</c:v>
                </c:pt>
                <c:pt idx="14">
                  <c:v>1.6940360350417683</c:v>
                </c:pt>
                <c:pt idx="15">
                  <c:v>1.2537396773737788</c:v>
                </c:pt>
                <c:pt idx="16">
                  <c:v>1.1731533487415902</c:v>
                </c:pt>
                <c:pt idx="17">
                  <c:v>1.0524679315262735</c:v>
                </c:pt>
                <c:pt idx="18">
                  <c:v>0.88249053119593457</c:v>
                </c:pt>
                <c:pt idx="19">
                  <c:v>0.71684634807696312</c:v>
                </c:pt>
              </c:numCache>
            </c:numRef>
          </c:val>
          <c:extLst>
            <c:ext xmlns:c16="http://schemas.microsoft.com/office/drawing/2014/chart" uri="{C3380CC4-5D6E-409C-BE32-E72D297353CC}">
              <c16:uniqueId val="{00000000-D2DF-485C-AFA3-CB5C751BC0D8}"/>
            </c:ext>
          </c:extLst>
        </c:ser>
        <c:ser>
          <c:idx val="1"/>
          <c:order val="1"/>
          <c:spPr>
            <a:solidFill>
              <a:srgbClr val="FFD5D5"/>
            </a:solidFill>
            <a:ln w="25400">
              <a:noFill/>
            </a:ln>
          </c:spPr>
          <c:cat>
            <c:numRef>
              <c:f>'G V.8'!$C$25:$C$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F$25:$F$44</c:f>
              <c:numCache>
                <c:formatCode>0.0</c:formatCode>
                <c:ptCount val="20"/>
                <c:pt idx="0">
                  <c:v>0</c:v>
                </c:pt>
                <c:pt idx="1">
                  <c:v>0</c:v>
                </c:pt>
                <c:pt idx="2">
                  <c:v>0</c:v>
                </c:pt>
                <c:pt idx="3">
                  <c:v>0</c:v>
                </c:pt>
                <c:pt idx="4">
                  <c:v>0</c:v>
                </c:pt>
                <c:pt idx="5">
                  <c:v>0</c:v>
                </c:pt>
                <c:pt idx="6">
                  <c:v>0</c:v>
                </c:pt>
                <c:pt idx="7">
                  <c:v>0</c:v>
                </c:pt>
                <c:pt idx="8">
                  <c:v>0</c:v>
                </c:pt>
                <c:pt idx="9">
                  <c:v>2.4387382441303007E-2</c:v>
                </c:pt>
                <c:pt idx="10">
                  <c:v>0.15763961793158643</c:v>
                </c:pt>
                <c:pt idx="11">
                  <c:v>0.3839935906804044</c:v>
                </c:pt>
                <c:pt idx="12">
                  <c:v>0.52907430170208247</c:v>
                </c:pt>
                <c:pt idx="13">
                  <c:v>0.61979622629860032</c:v>
                </c:pt>
                <c:pt idx="14">
                  <c:v>0.68089074179929687</c:v>
                </c:pt>
                <c:pt idx="15">
                  <c:v>0.70505879080852396</c:v>
                </c:pt>
                <c:pt idx="16">
                  <c:v>0.70970728257565585</c:v>
                </c:pt>
                <c:pt idx="17">
                  <c:v>0.73862892408031922</c:v>
                </c:pt>
                <c:pt idx="18">
                  <c:v>0.78782664533872504</c:v>
                </c:pt>
                <c:pt idx="19">
                  <c:v>0.83702436659713131</c:v>
                </c:pt>
              </c:numCache>
            </c:numRef>
          </c:val>
          <c:extLst>
            <c:ext xmlns:c16="http://schemas.microsoft.com/office/drawing/2014/chart" uri="{C3380CC4-5D6E-409C-BE32-E72D297353CC}">
              <c16:uniqueId val="{00000001-D2DF-485C-AFA3-CB5C751BC0D8}"/>
            </c:ext>
          </c:extLst>
        </c:ser>
        <c:ser>
          <c:idx val="2"/>
          <c:order val="2"/>
          <c:spPr>
            <a:solidFill>
              <a:srgbClr val="FF8181"/>
            </a:solidFill>
            <a:ln w="25400">
              <a:noFill/>
            </a:ln>
          </c:spPr>
          <c:cat>
            <c:numRef>
              <c:f>'G V.8'!$C$25:$C$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G$25:$G$44</c:f>
              <c:numCache>
                <c:formatCode>0.0</c:formatCode>
                <c:ptCount val="20"/>
                <c:pt idx="0">
                  <c:v>0</c:v>
                </c:pt>
                <c:pt idx="1">
                  <c:v>0</c:v>
                </c:pt>
                <c:pt idx="2">
                  <c:v>0</c:v>
                </c:pt>
                <c:pt idx="3">
                  <c:v>0</c:v>
                </c:pt>
                <c:pt idx="4">
                  <c:v>0</c:v>
                </c:pt>
                <c:pt idx="5">
                  <c:v>0</c:v>
                </c:pt>
                <c:pt idx="6">
                  <c:v>0</c:v>
                </c:pt>
                <c:pt idx="7">
                  <c:v>0</c:v>
                </c:pt>
                <c:pt idx="8">
                  <c:v>0</c:v>
                </c:pt>
                <c:pt idx="9">
                  <c:v>3.6506586653804352E-2</c:v>
                </c:pt>
                <c:pt idx="10">
                  <c:v>0.23597794416613649</c:v>
                </c:pt>
                <c:pt idx="11">
                  <c:v>0.5748175445404855</c:v>
                </c:pt>
                <c:pt idx="12">
                  <c:v>0.79199548733348957</c:v>
                </c:pt>
                <c:pt idx="13">
                  <c:v>0.92780127992537631</c:v>
                </c:pt>
                <c:pt idx="14">
                  <c:v>1.0192564506295931</c:v>
                </c:pt>
                <c:pt idx="15">
                  <c:v>1.0554347070510148</c:v>
                </c:pt>
                <c:pt idx="16">
                  <c:v>1.0623932466939934</c:v>
                </c:pt>
                <c:pt idx="17">
                  <c:v>1.105687372838998</c:v>
                </c:pt>
                <c:pt idx="18">
                  <c:v>1.1793336888637915</c:v>
                </c:pt>
                <c:pt idx="19">
                  <c:v>1.2529800048885846</c:v>
                </c:pt>
              </c:numCache>
            </c:numRef>
          </c:val>
          <c:extLst>
            <c:ext xmlns:c16="http://schemas.microsoft.com/office/drawing/2014/chart" uri="{C3380CC4-5D6E-409C-BE32-E72D297353CC}">
              <c16:uniqueId val="{00000002-D2DF-485C-AFA3-CB5C751BC0D8}"/>
            </c:ext>
          </c:extLst>
        </c:ser>
        <c:ser>
          <c:idx val="3"/>
          <c:order val="3"/>
          <c:spPr>
            <a:solidFill>
              <a:srgbClr val="FF0000"/>
            </a:solidFill>
            <a:ln w="25400">
              <a:noFill/>
            </a:ln>
          </c:spPr>
          <c:cat>
            <c:numRef>
              <c:f>'G V.8'!$C$25:$C$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H$25:$H$44</c:f>
              <c:numCache>
                <c:formatCode>0.0</c:formatCode>
                <c:ptCount val="20"/>
                <c:pt idx="0">
                  <c:v>0</c:v>
                </c:pt>
                <c:pt idx="1">
                  <c:v>0</c:v>
                </c:pt>
                <c:pt idx="2">
                  <c:v>0</c:v>
                </c:pt>
                <c:pt idx="3">
                  <c:v>0</c:v>
                </c:pt>
                <c:pt idx="4">
                  <c:v>0</c:v>
                </c:pt>
                <c:pt idx="5">
                  <c:v>0</c:v>
                </c:pt>
                <c:pt idx="6">
                  <c:v>0</c:v>
                </c:pt>
                <c:pt idx="7">
                  <c:v>0</c:v>
                </c:pt>
                <c:pt idx="8">
                  <c:v>0</c:v>
                </c:pt>
                <c:pt idx="9">
                  <c:v>1.0073798125615596E-2</c:v>
                </c:pt>
                <c:pt idx="10">
                  <c:v>6.5116856696865177E-2</c:v>
                </c:pt>
                <c:pt idx="11">
                  <c:v>0.15861783950594344</c:v>
                </c:pt>
                <c:pt idx="12">
                  <c:v>0.21854693596682129</c:v>
                </c:pt>
                <c:pt idx="13">
                  <c:v>0.25602182102889381</c:v>
                </c:pt>
                <c:pt idx="14">
                  <c:v>0.28125838822578864</c:v>
                </c:pt>
                <c:pt idx="15">
                  <c:v>0.29124158537271194</c:v>
                </c:pt>
                <c:pt idx="16">
                  <c:v>0.29316175732078298</c:v>
                </c:pt>
                <c:pt idx="17">
                  <c:v>0.30510854081346217</c:v>
                </c:pt>
                <c:pt idx="18">
                  <c:v>0.32543084942490674</c:v>
                </c:pt>
                <c:pt idx="19">
                  <c:v>0.34575315803635132</c:v>
                </c:pt>
              </c:numCache>
            </c:numRef>
          </c:val>
          <c:extLst>
            <c:ext xmlns:c16="http://schemas.microsoft.com/office/drawing/2014/chart" uri="{C3380CC4-5D6E-409C-BE32-E72D297353CC}">
              <c16:uniqueId val="{00000003-D2DF-485C-AFA3-CB5C751BC0D8}"/>
            </c:ext>
          </c:extLst>
        </c:ser>
        <c:ser>
          <c:idx val="4"/>
          <c:order val="4"/>
          <c:spPr>
            <a:solidFill>
              <a:srgbClr val="FF8181"/>
            </a:solidFill>
            <a:ln w="28575">
              <a:noFill/>
            </a:ln>
          </c:spPr>
          <c:cat>
            <c:numRef>
              <c:f>'G V.8'!$C$25:$C$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I$25:$I$44</c:f>
              <c:numCache>
                <c:formatCode>0.0</c:formatCode>
                <c:ptCount val="20"/>
                <c:pt idx="0">
                  <c:v>0</c:v>
                </c:pt>
                <c:pt idx="1">
                  <c:v>0</c:v>
                </c:pt>
                <c:pt idx="2">
                  <c:v>0</c:v>
                </c:pt>
                <c:pt idx="3">
                  <c:v>0</c:v>
                </c:pt>
                <c:pt idx="4">
                  <c:v>0</c:v>
                </c:pt>
                <c:pt idx="5">
                  <c:v>0</c:v>
                </c:pt>
                <c:pt idx="6">
                  <c:v>0</c:v>
                </c:pt>
                <c:pt idx="7">
                  <c:v>0</c:v>
                </c:pt>
                <c:pt idx="8">
                  <c:v>0</c:v>
                </c:pt>
                <c:pt idx="9">
                  <c:v>3.6506586653804352E-2</c:v>
                </c:pt>
                <c:pt idx="10">
                  <c:v>0.2359779441661356</c:v>
                </c:pt>
                <c:pt idx="11">
                  <c:v>0.57481754454048595</c:v>
                </c:pt>
                <c:pt idx="12">
                  <c:v>0.79199548733348824</c:v>
                </c:pt>
                <c:pt idx="13">
                  <c:v>0.92780127992537675</c:v>
                </c:pt>
                <c:pt idx="14">
                  <c:v>1.0192564506295936</c:v>
                </c:pt>
                <c:pt idx="15">
                  <c:v>1.0554347070510146</c:v>
                </c:pt>
                <c:pt idx="16">
                  <c:v>1.0623932466939925</c:v>
                </c:pt>
                <c:pt idx="17">
                  <c:v>1.1056873728389975</c:v>
                </c:pt>
                <c:pt idx="18">
                  <c:v>1.1793336888637911</c:v>
                </c:pt>
                <c:pt idx="19">
                  <c:v>1.2529800048885851</c:v>
                </c:pt>
              </c:numCache>
            </c:numRef>
          </c:val>
          <c:extLst>
            <c:ext xmlns:c16="http://schemas.microsoft.com/office/drawing/2014/chart" uri="{C3380CC4-5D6E-409C-BE32-E72D297353CC}">
              <c16:uniqueId val="{00000004-D2DF-485C-AFA3-CB5C751BC0D8}"/>
            </c:ext>
          </c:extLst>
        </c:ser>
        <c:ser>
          <c:idx val="5"/>
          <c:order val="5"/>
          <c:spPr>
            <a:solidFill>
              <a:srgbClr val="FFD5D5"/>
            </a:solidFill>
            <a:ln w="28575">
              <a:noFill/>
            </a:ln>
          </c:spPr>
          <c:cat>
            <c:numRef>
              <c:f>'G V.8'!$C$25:$C$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J$25:$J$44</c:f>
              <c:numCache>
                <c:formatCode>0.0</c:formatCode>
                <c:ptCount val="20"/>
                <c:pt idx="0">
                  <c:v>0</c:v>
                </c:pt>
                <c:pt idx="1">
                  <c:v>0</c:v>
                </c:pt>
                <c:pt idx="2">
                  <c:v>0</c:v>
                </c:pt>
                <c:pt idx="3">
                  <c:v>0</c:v>
                </c:pt>
                <c:pt idx="4">
                  <c:v>0</c:v>
                </c:pt>
                <c:pt idx="5">
                  <c:v>0</c:v>
                </c:pt>
                <c:pt idx="6">
                  <c:v>0</c:v>
                </c:pt>
                <c:pt idx="7">
                  <c:v>0</c:v>
                </c:pt>
                <c:pt idx="8">
                  <c:v>0</c:v>
                </c:pt>
                <c:pt idx="9">
                  <c:v>2.4387382441303007E-2</c:v>
                </c:pt>
                <c:pt idx="10">
                  <c:v>0.15763961793158554</c:v>
                </c:pt>
                <c:pt idx="11">
                  <c:v>0.38399359068040351</c:v>
                </c:pt>
                <c:pt idx="12">
                  <c:v>0.52907430170208158</c:v>
                </c:pt>
                <c:pt idx="13">
                  <c:v>0.61979622629859854</c:v>
                </c:pt>
                <c:pt idx="14">
                  <c:v>0.68089074179929554</c:v>
                </c:pt>
                <c:pt idx="15">
                  <c:v>0.70505879080852285</c:v>
                </c:pt>
                <c:pt idx="16">
                  <c:v>0.70970728257565519</c:v>
                </c:pt>
                <c:pt idx="17">
                  <c:v>0.73862892408031833</c:v>
                </c:pt>
                <c:pt idx="18">
                  <c:v>0.78782664533872371</c:v>
                </c:pt>
                <c:pt idx="19">
                  <c:v>0.83702436659712909</c:v>
                </c:pt>
              </c:numCache>
            </c:numRef>
          </c:val>
          <c:extLst>
            <c:ext xmlns:c16="http://schemas.microsoft.com/office/drawing/2014/chart" uri="{C3380CC4-5D6E-409C-BE32-E72D297353CC}">
              <c16:uniqueId val="{00000005-D2DF-485C-AFA3-CB5C751BC0D8}"/>
            </c:ext>
          </c:extLst>
        </c:ser>
        <c:dLbls>
          <c:showLegendKey val="0"/>
          <c:showVal val="0"/>
          <c:showCatName val="0"/>
          <c:showSerName val="0"/>
          <c:showPercent val="0"/>
          <c:showBubbleSize val="0"/>
        </c:dLbls>
        <c:axId val="607060608"/>
        <c:axId val="607058256"/>
      </c:areaChart>
      <c:lineChart>
        <c:grouping val="standard"/>
        <c:varyColors val="0"/>
        <c:ser>
          <c:idx val="20"/>
          <c:order val="7"/>
          <c:spPr>
            <a:ln>
              <a:solidFill>
                <a:sysClr val="windowText" lastClr="000000"/>
              </a:solidFill>
            </a:ln>
          </c:spPr>
          <c:marker>
            <c:symbol val="none"/>
          </c:marker>
          <c:cat>
            <c:numRef>
              <c:f>'G V.8'!$C$25:$C$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D$25:$D$44</c:f>
              <c:numCache>
                <c:formatCode>0.0</c:formatCode>
                <c:ptCount val="20"/>
                <c:pt idx="0">
                  <c:v>1.8392302151995636</c:v>
                </c:pt>
                <c:pt idx="1">
                  <c:v>2.2175823093615321</c:v>
                </c:pt>
                <c:pt idx="2">
                  <c:v>2.2071115093720692</c:v>
                </c:pt>
                <c:pt idx="3">
                  <c:v>2.7479670649633192</c:v>
                </c:pt>
                <c:pt idx="4">
                  <c:v>3.6966984608942397</c:v>
                </c:pt>
                <c:pt idx="5">
                  <c:v>2.9337900256751084</c:v>
                </c:pt>
                <c:pt idx="6">
                  <c:v>2.6771089556696808</c:v>
                </c:pt>
                <c:pt idx="7">
                  <c:v>2.8858136064663569</c:v>
                </c:pt>
                <c:pt idx="8">
                  <c:v>2.947132542265706</c:v>
                </c:pt>
              </c:numCache>
            </c:numRef>
          </c:val>
          <c:smooth val="0"/>
          <c:extLst>
            <c:ext xmlns:c16="http://schemas.microsoft.com/office/drawing/2014/chart" uri="{C3380CC4-5D6E-409C-BE32-E72D297353CC}">
              <c16:uniqueId val="{00000006-D2DF-485C-AFA3-CB5C751BC0D8}"/>
            </c:ext>
          </c:extLst>
        </c:ser>
        <c:dLbls>
          <c:showLegendKey val="0"/>
          <c:showVal val="0"/>
          <c:showCatName val="0"/>
          <c:showSerName val="0"/>
          <c:showPercent val="0"/>
          <c:showBubbleSize val="0"/>
        </c:dLbls>
        <c:marker val="1"/>
        <c:smooth val="0"/>
        <c:axId val="607060608"/>
        <c:axId val="607058256"/>
      </c:lineChart>
      <c:lineChart>
        <c:grouping val="standard"/>
        <c:varyColors val="0"/>
        <c:ser>
          <c:idx val="18"/>
          <c:order val="6"/>
          <c:spPr>
            <a:ln w="28575">
              <a:noFill/>
            </a:ln>
          </c:spPr>
          <c:marker>
            <c:symbol val="none"/>
          </c:marker>
          <c:cat>
            <c:numRef>
              <c:f>'G V.8'!$C$25:$C$32</c:f>
              <c:numCache>
                <c:formatCode>00</c:formatCode>
                <c:ptCount val="8"/>
                <c:pt idx="0">
                  <c:v>19</c:v>
                </c:pt>
                <c:pt idx="1">
                  <c:v>19</c:v>
                </c:pt>
                <c:pt idx="2">
                  <c:v>19</c:v>
                </c:pt>
                <c:pt idx="3">
                  <c:v>19</c:v>
                </c:pt>
                <c:pt idx="4">
                  <c:v>20</c:v>
                </c:pt>
                <c:pt idx="5">
                  <c:v>20</c:v>
                </c:pt>
                <c:pt idx="6">
                  <c:v>20</c:v>
                </c:pt>
                <c:pt idx="7">
                  <c:v>20</c:v>
                </c:pt>
              </c:numCache>
            </c:numRef>
          </c:cat>
          <c:val>
            <c:numRef>
              <c:f>grafVI.4!#REF!</c:f>
              <c:numCache>
                <c:formatCode>General</c:formatCode>
                <c:ptCount val="1"/>
                <c:pt idx="0">
                  <c:v>1</c:v>
                </c:pt>
              </c:numCache>
            </c:numRef>
          </c:val>
          <c:smooth val="0"/>
          <c:extLst>
            <c:ext xmlns:c16="http://schemas.microsoft.com/office/drawing/2014/chart" uri="{C3380CC4-5D6E-409C-BE32-E72D297353CC}">
              <c16:uniqueId val="{00000007-D2DF-485C-AFA3-CB5C751BC0D8}"/>
            </c:ext>
          </c:extLst>
        </c:ser>
        <c:dLbls>
          <c:showLegendKey val="0"/>
          <c:showVal val="0"/>
          <c:showCatName val="0"/>
          <c:showSerName val="0"/>
          <c:showPercent val="0"/>
          <c:showBubbleSize val="0"/>
        </c:dLbls>
        <c:marker val="1"/>
        <c:smooth val="0"/>
        <c:axId val="607055120"/>
        <c:axId val="607051200"/>
      </c:lineChart>
      <c:catAx>
        <c:axId val="607060608"/>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607058256"/>
        <c:crossesAt val="-3"/>
        <c:auto val="0"/>
        <c:lblAlgn val="ctr"/>
        <c:lblOffset val="100"/>
        <c:tickLblSkip val="4"/>
        <c:tickMarkSkip val="4"/>
        <c:noMultiLvlLbl val="0"/>
      </c:catAx>
      <c:valAx>
        <c:axId val="607058256"/>
        <c:scaling>
          <c:orientation val="minMax"/>
          <c:max val="6"/>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607060608"/>
        <c:crosses val="autoZero"/>
        <c:crossBetween val="midCat"/>
        <c:majorUnit val="1"/>
      </c:valAx>
      <c:catAx>
        <c:axId val="607055120"/>
        <c:scaling>
          <c:orientation val="minMax"/>
        </c:scaling>
        <c:delete val="1"/>
        <c:axPos val="b"/>
        <c:numFmt formatCode="00" sourceLinked="1"/>
        <c:majorTickMark val="out"/>
        <c:minorTickMark val="none"/>
        <c:tickLblPos val="nextTo"/>
        <c:crossAx val="607051200"/>
        <c:crossesAt val="-2"/>
        <c:auto val="0"/>
        <c:lblAlgn val="ctr"/>
        <c:lblOffset val="100"/>
        <c:noMultiLvlLbl val="0"/>
      </c:catAx>
      <c:valAx>
        <c:axId val="607051200"/>
        <c:scaling>
          <c:orientation val="minMax"/>
          <c:max val="6"/>
          <c:min val="0"/>
        </c:scaling>
        <c:delete val="1"/>
        <c:axPos val="r"/>
        <c:numFmt formatCode="0" sourceLinked="0"/>
        <c:majorTickMark val="out"/>
        <c:minorTickMark val="none"/>
        <c:tickLblPos val="nextTo"/>
        <c:crossAx val="607055120"/>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Frutiger LT 45 Light" panose="020B0402020204020204" pitchFamily="34" charset="0"/>
          <a:ea typeface="Humnst777 Lt BT"/>
          <a:cs typeface="Humnst777 Lt BT"/>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spPr>
            <a:noFill/>
            <a:ln w="25400">
              <a:noFill/>
            </a:ln>
          </c:spPr>
          <c:cat>
            <c:numRef>
              <c:f>'G V.8'!$C$48:$C$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E$48:$E$67</c:f>
              <c:numCache>
                <c:formatCode>0.0</c:formatCode>
                <c:ptCount val="20"/>
                <c:pt idx="0">
                  <c:v>2.1404953485777867</c:v>
                </c:pt>
                <c:pt idx="1">
                  <c:v>2.2415339628722393</c:v>
                </c:pt>
                <c:pt idx="2">
                  <c:v>2.2501112943793942</c:v>
                </c:pt>
                <c:pt idx="3">
                  <c:v>2.4697654542477494</c:v>
                </c:pt>
                <c:pt idx="4">
                  <c:v>2.5402984856074227</c:v>
                </c:pt>
                <c:pt idx="5">
                  <c:v>2.5824862129308173</c:v>
                </c:pt>
                <c:pt idx="6">
                  <c:v>2.6631060814207927</c:v>
                </c:pt>
                <c:pt idx="7">
                  <c:v>3.2038759705994408</c:v>
                </c:pt>
                <c:pt idx="8">
                  <c:v>3.244630214069204</c:v>
                </c:pt>
                <c:pt idx="9">
                  <c:v>3.2640763194854325</c:v>
                </c:pt>
                <c:pt idx="10">
                  <c:v>3.3963005541024418</c:v>
                </c:pt>
                <c:pt idx="11">
                  <c:v>2.7786012860778659</c:v>
                </c:pt>
                <c:pt idx="12">
                  <c:v>2.5013507836220654</c:v>
                </c:pt>
                <c:pt idx="13">
                  <c:v>2.0929627602160488</c:v>
                </c:pt>
                <c:pt idx="14">
                  <c:v>1.613080487610743</c:v>
                </c:pt>
                <c:pt idx="15">
                  <c:v>1.2593376945236505</c:v>
                </c:pt>
                <c:pt idx="16">
                  <c:v>1.0876517551129443</c:v>
                </c:pt>
                <c:pt idx="17">
                  <c:v>0.9603378978462751</c:v>
                </c:pt>
                <c:pt idx="18">
                  <c:v>0.86969007479803206</c:v>
                </c:pt>
                <c:pt idx="19">
                  <c:v>0.79004805265926192</c:v>
                </c:pt>
              </c:numCache>
            </c:numRef>
          </c:val>
          <c:extLst>
            <c:ext xmlns:c16="http://schemas.microsoft.com/office/drawing/2014/chart" uri="{C3380CC4-5D6E-409C-BE32-E72D297353CC}">
              <c16:uniqueId val="{00000000-00BA-4042-A4B3-129D5C5C98D7}"/>
            </c:ext>
          </c:extLst>
        </c:ser>
        <c:ser>
          <c:idx val="1"/>
          <c:order val="1"/>
          <c:spPr>
            <a:solidFill>
              <a:srgbClr val="FFD5D5"/>
            </a:solidFill>
            <a:ln w="25400">
              <a:noFill/>
            </a:ln>
          </c:spPr>
          <c:cat>
            <c:numRef>
              <c:f>'G V.8'!$C$48:$C$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F$48:$F$67</c:f>
              <c:numCache>
                <c:formatCode>0.0</c:formatCode>
                <c:ptCount val="20"/>
                <c:pt idx="0">
                  <c:v>0</c:v>
                </c:pt>
                <c:pt idx="1">
                  <c:v>0</c:v>
                </c:pt>
                <c:pt idx="2">
                  <c:v>0</c:v>
                </c:pt>
                <c:pt idx="3">
                  <c:v>0</c:v>
                </c:pt>
                <c:pt idx="4">
                  <c:v>0</c:v>
                </c:pt>
                <c:pt idx="5">
                  <c:v>0</c:v>
                </c:pt>
                <c:pt idx="6">
                  <c:v>0</c:v>
                </c:pt>
                <c:pt idx="7">
                  <c:v>0</c:v>
                </c:pt>
                <c:pt idx="8">
                  <c:v>0</c:v>
                </c:pt>
                <c:pt idx="9">
                  <c:v>1.875552427525351E-2</c:v>
                </c:pt>
                <c:pt idx="10">
                  <c:v>0.13094033671196392</c:v>
                </c:pt>
                <c:pt idx="11">
                  <c:v>0.34937178386365408</c:v>
                </c:pt>
                <c:pt idx="12">
                  <c:v>0.55723367507952171</c:v>
                </c:pt>
                <c:pt idx="13">
                  <c:v>0.7419807482108518</c:v>
                </c:pt>
                <c:pt idx="14">
                  <c:v>0.81918666416521457</c:v>
                </c:pt>
                <c:pt idx="15">
                  <c:v>0.79985559453069044</c:v>
                </c:pt>
                <c:pt idx="16">
                  <c:v>0.7802431203527842</c:v>
                </c:pt>
                <c:pt idx="17">
                  <c:v>0.78587556440586148</c:v>
                </c:pt>
                <c:pt idx="18">
                  <c:v>0.79669975786585656</c:v>
                </c:pt>
                <c:pt idx="19">
                  <c:v>0.80752395132585186</c:v>
                </c:pt>
              </c:numCache>
            </c:numRef>
          </c:val>
          <c:extLst>
            <c:ext xmlns:c16="http://schemas.microsoft.com/office/drawing/2014/chart" uri="{C3380CC4-5D6E-409C-BE32-E72D297353CC}">
              <c16:uniqueId val="{00000001-00BA-4042-A4B3-129D5C5C98D7}"/>
            </c:ext>
          </c:extLst>
        </c:ser>
        <c:ser>
          <c:idx val="2"/>
          <c:order val="2"/>
          <c:spPr>
            <a:solidFill>
              <a:srgbClr val="FF8181"/>
            </a:solidFill>
            <a:ln w="25400">
              <a:noFill/>
            </a:ln>
          </c:spPr>
          <c:cat>
            <c:numRef>
              <c:f>'G V.8'!$C$48:$C$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G$48:$G$67</c:f>
              <c:numCache>
                <c:formatCode>0.0</c:formatCode>
                <c:ptCount val="20"/>
                <c:pt idx="0">
                  <c:v>0</c:v>
                </c:pt>
                <c:pt idx="1">
                  <c:v>0</c:v>
                </c:pt>
                <c:pt idx="2">
                  <c:v>0</c:v>
                </c:pt>
                <c:pt idx="3">
                  <c:v>0</c:v>
                </c:pt>
                <c:pt idx="4">
                  <c:v>0</c:v>
                </c:pt>
                <c:pt idx="5">
                  <c:v>0</c:v>
                </c:pt>
                <c:pt idx="6">
                  <c:v>0</c:v>
                </c:pt>
                <c:pt idx="7">
                  <c:v>0</c:v>
                </c:pt>
                <c:pt idx="8">
                  <c:v>0</c:v>
                </c:pt>
                <c:pt idx="9">
                  <c:v>2.807600093368201E-2</c:v>
                </c:pt>
                <c:pt idx="10">
                  <c:v>0.19601057063663241</c:v>
                </c:pt>
                <c:pt idx="11">
                  <c:v>0.52299058058857106</c:v>
                </c:pt>
                <c:pt idx="12">
                  <c:v>0.83414853950276369</c:v>
                </c:pt>
                <c:pt idx="13">
                  <c:v>1.1107048714723233</c:v>
                </c:pt>
                <c:pt idx="14">
                  <c:v>1.2262779333930949</c:v>
                </c:pt>
                <c:pt idx="15">
                  <c:v>1.1973403723234699</c:v>
                </c:pt>
                <c:pt idx="16">
                  <c:v>1.1679815639398941</c:v>
                </c:pt>
                <c:pt idx="17">
                  <c:v>1.1764130267010682</c:v>
                </c:pt>
                <c:pt idx="18">
                  <c:v>1.1926162562791478</c:v>
                </c:pt>
                <c:pt idx="19">
                  <c:v>1.2088194858572268</c:v>
                </c:pt>
              </c:numCache>
            </c:numRef>
          </c:val>
          <c:extLst>
            <c:ext xmlns:c16="http://schemas.microsoft.com/office/drawing/2014/chart" uri="{C3380CC4-5D6E-409C-BE32-E72D297353CC}">
              <c16:uniqueId val="{00000002-00BA-4042-A4B3-129D5C5C98D7}"/>
            </c:ext>
          </c:extLst>
        </c:ser>
        <c:ser>
          <c:idx val="3"/>
          <c:order val="3"/>
          <c:spPr>
            <a:solidFill>
              <a:srgbClr val="FF0000"/>
            </a:solidFill>
            <a:ln w="25400">
              <a:noFill/>
            </a:ln>
          </c:spPr>
          <c:cat>
            <c:numRef>
              <c:f>'G V.8'!$C$48:$C$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H$48:$H$67</c:f>
              <c:numCache>
                <c:formatCode>0.0</c:formatCode>
                <c:ptCount val="20"/>
                <c:pt idx="0">
                  <c:v>0</c:v>
                </c:pt>
                <c:pt idx="1">
                  <c:v>0</c:v>
                </c:pt>
                <c:pt idx="2">
                  <c:v>0</c:v>
                </c:pt>
                <c:pt idx="3">
                  <c:v>0</c:v>
                </c:pt>
                <c:pt idx="4">
                  <c:v>0</c:v>
                </c:pt>
                <c:pt idx="5">
                  <c:v>0</c:v>
                </c:pt>
                <c:pt idx="6">
                  <c:v>0</c:v>
                </c:pt>
                <c:pt idx="7">
                  <c:v>0</c:v>
                </c:pt>
                <c:pt idx="8">
                  <c:v>0</c:v>
                </c:pt>
                <c:pt idx="9">
                  <c:v>7.7474229037797215E-3</c:v>
                </c:pt>
                <c:pt idx="10">
                  <c:v>5.4088072867650716E-2</c:v>
                </c:pt>
                <c:pt idx="11">
                  <c:v>0.14431646487275174</c:v>
                </c:pt>
                <c:pt idx="12">
                  <c:v>0.23017884617411433</c:v>
                </c:pt>
                <c:pt idx="13">
                  <c:v>0.30649309283436166</c:v>
                </c:pt>
                <c:pt idx="14">
                  <c:v>0.33838486364246023</c:v>
                </c:pt>
                <c:pt idx="15">
                  <c:v>0.33039969780848377</c:v>
                </c:pt>
                <c:pt idx="16">
                  <c:v>0.3222982910221015</c:v>
                </c:pt>
                <c:pt idx="17">
                  <c:v>0.32462490825874379</c:v>
                </c:pt>
                <c:pt idx="18">
                  <c:v>0.32909610315024329</c:v>
                </c:pt>
                <c:pt idx="19">
                  <c:v>0.33356729804174279</c:v>
                </c:pt>
              </c:numCache>
            </c:numRef>
          </c:val>
          <c:extLst>
            <c:ext xmlns:c16="http://schemas.microsoft.com/office/drawing/2014/chart" uri="{C3380CC4-5D6E-409C-BE32-E72D297353CC}">
              <c16:uniqueId val="{00000003-00BA-4042-A4B3-129D5C5C98D7}"/>
            </c:ext>
          </c:extLst>
        </c:ser>
        <c:ser>
          <c:idx val="4"/>
          <c:order val="4"/>
          <c:spPr>
            <a:solidFill>
              <a:srgbClr val="FF8181"/>
            </a:solidFill>
            <a:ln w="28575">
              <a:noFill/>
            </a:ln>
          </c:spPr>
          <c:cat>
            <c:numRef>
              <c:f>'G V.8'!$C$48:$C$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I$48:$I$67</c:f>
              <c:numCache>
                <c:formatCode>0.0</c:formatCode>
                <c:ptCount val="20"/>
                <c:pt idx="0">
                  <c:v>0</c:v>
                </c:pt>
                <c:pt idx="1">
                  <c:v>0</c:v>
                </c:pt>
                <c:pt idx="2">
                  <c:v>0</c:v>
                </c:pt>
                <c:pt idx="3">
                  <c:v>0</c:v>
                </c:pt>
                <c:pt idx="4">
                  <c:v>0</c:v>
                </c:pt>
                <c:pt idx="5">
                  <c:v>0</c:v>
                </c:pt>
                <c:pt idx="6">
                  <c:v>0</c:v>
                </c:pt>
                <c:pt idx="7">
                  <c:v>0</c:v>
                </c:pt>
                <c:pt idx="8">
                  <c:v>0</c:v>
                </c:pt>
                <c:pt idx="9">
                  <c:v>2.807600093368201E-2</c:v>
                </c:pt>
                <c:pt idx="10">
                  <c:v>0.19601057063663241</c:v>
                </c:pt>
                <c:pt idx="11">
                  <c:v>0.52299058058857106</c:v>
                </c:pt>
                <c:pt idx="12">
                  <c:v>0.83414853950276413</c:v>
                </c:pt>
                <c:pt idx="13">
                  <c:v>1.1107048714723229</c:v>
                </c:pt>
                <c:pt idx="14">
                  <c:v>1.2262779333930949</c:v>
                </c:pt>
                <c:pt idx="15">
                  <c:v>1.1973403723234699</c:v>
                </c:pt>
                <c:pt idx="16">
                  <c:v>1.1679815639398945</c:v>
                </c:pt>
                <c:pt idx="17">
                  <c:v>1.1764130267010686</c:v>
                </c:pt>
                <c:pt idx="18">
                  <c:v>1.1926162562791474</c:v>
                </c:pt>
                <c:pt idx="19">
                  <c:v>1.2088194858572265</c:v>
                </c:pt>
              </c:numCache>
            </c:numRef>
          </c:val>
          <c:extLst>
            <c:ext xmlns:c16="http://schemas.microsoft.com/office/drawing/2014/chart" uri="{C3380CC4-5D6E-409C-BE32-E72D297353CC}">
              <c16:uniqueId val="{00000004-00BA-4042-A4B3-129D5C5C98D7}"/>
            </c:ext>
          </c:extLst>
        </c:ser>
        <c:ser>
          <c:idx val="5"/>
          <c:order val="5"/>
          <c:spPr>
            <a:solidFill>
              <a:srgbClr val="FFD5D5"/>
            </a:solidFill>
            <a:ln w="28575">
              <a:noFill/>
            </a:ln>
          </c:spPr>
          <c:cat>
            <c:numRef>
              <c:f>'G V.8'!$C$48:$C$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J$48:$J$67</c:f>
              <c:numCache>
                <c:formatCode>0.0</c:formatCode>
                <c:ptCount val="20"/>
                <c:pt idx="0">
                  <c:v>0</c:v>
                </c:pt>
                <c:pt idx="1">
                  <c:v>0</c:v>
                </c:pt>
                <c:pt idx="2">
                  <c:v>0</c:v>
                </c:pt>
                <c:pt idx="3">
                  <c:v>0</c:v>
                </c:pt>
                <c:pt idx="4">
                  <c:v>0</c:v>
                </c:pt>
                <c:pt idx="5">
                  <c:v>0</c:v>
                </c:pt>
                <c:pt idx="6">
                  <c:v>0</c:v>
                </c:pt>
                <c:pt idx="7">
                  <c:v>0</c:v>
                </c:pt>
                <c:pt idx="8">
                  <c:v>0</c:v>
                </c:pt>
                <c:pt idx="9">
                  <c:v>1.875552427525351E-2</c:v>
                </c:pt>
                <c:pt idx="10">
                  <c:v>0.13094033671196348</c:v>
                </c:pt>
                <c:pt idx="11">
                  <c:v>0.34937178386365364</c:v>
                </c:pt>
                <c:pt idx="12">
                  <c:v>0.55723367507951949</c:v>
                </c:pt>
                <c:pt idx="13">
                  <c:v>0.74198074821085047</c:v>
                </c:pt>
                <c:pt idx="14">
                  <c:v>0.8191866641652128</c:v>
                </c:pt>
                <c:pt idx="15">
                  <c:v>0.79985559453068866</c:v>
                </c:pt>
                <c:pt idx="16">
                  <c:v>0.78024312035278243</c:v>
                </c:pt>
                <c:pt idx="17">
                  <c:v>0.78587556440585971</c:v>
                </c:pt>
                <c:pt idx="18">
                  <c:v>0.79669975786585567</c:v>
                </c:pt>
                <c:pt idx="19">
                  <c:v>0.80752395132585075</c:v>
                </c:pt>
              </c:numCache>
            </c:numRef>
          </c:val>
          <c:extLst>
            <c:ext xmlns:c16="http://schemas.microsoft.com/office/drawing/2014/chart" uri="{C3380CC4-5D6E-409C-BE32-E72D297353CC}">
              <c16:uniqueId val="{00000005-00BA-4042-A4B3-129D5C5C98D7}"/>
            </c:ext>
          </c:extLst>
        </c:ser>
        <c:dLbls>
          <c:showLegendKey val="0"/>
          <c:showVal val="0"/>
          <c:showCatName val="0"/>
          <c:showSerName val="0"/>
          <c:showPercent val="0"/>
          <c:showBubbleSize val="0"/>
        </c:dLbls>
        <c:axId val="607059040"/>
        <c:axId val="607052768"/>
      </c:areaChart>
      <c:lineChart>
        <c:grouping val="standard"/>
        <c:varyColors val="0"/>
        <c:ser>
          <c:idx val="20"/>
          <c:order val="7"/>
          <c:spPr>
            <a:ln>
              <a:solidFill>
                <a:schemeClr val="tx1"/>
              </a:solidFill>
            </a:ln>
          </c:spPr>
          <c:marker>
            <c:symbol val="none"/>
          </c:marker>
          <c:cat>
            <c:numRef>
              <c:f>'G V.8'!$C$48:$C$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D$48:$D$67</c:f>
              <c:numCache>
                <c:formatCode>0.0</c:formatCode>
                <c:ptCount val="20"/>
                <c:pt idx="0">
                  <c:v>2.1404953485777867</c:v>
                </c:pt>
                <c:pt idx="1">
                  <c:v>2.2415339628722393</c:v>
                </c:pt>
                <c:pt idx="2">
                  <c:v>2.2501112943793942</c:v>
                </c:pt>
                <c:pt idx="3">
                  <c:v>2.4697654542477494</c:v>
                </c:pt>
                <c:pt idx="4">
                  <c:v>2.5402984856074227</c:v>
                </c:pt>
                <c:pt idx="5">
                  <c:v>2.5824862129308173</c:v>
                </c:pt>
                <c:pt idx="6">
                  <c:v>2.6631060814207927</c:v>
                </c:pt>
                <c:pt idx="7">
                  <c:v>3.2038759705994408</c:v>
                </c:pt>
                <c:pt idx="8">
                  <c:v>3.244630214069204</c:v>
                </c:pt>
              </c:numCache>
            </c:numRef>
          </c:val>
          <c:smooth val="0"/>
          <c:extLst>
            <c:ext xmlns:c16="http://schemas.microsoft.com/office/drawing/2014/chart" uri="{C3380CC4-5D6E-409C-BE32-E72D297353CC}">
              <c16:uniqueId val="{00000006-00BA-4042-A4B3-129D5C5C98D7}"/>
            </c:ext>
          </c:extLst>
        </c:ser>
        <c:dLbls>
          <c:showLegendKey val="0"/>
          <c:showVal val="0"/>
          <c:showCatName val="0"/>
          <c:showSerName val="0"/>
          <c:showPercent val="0"/>
          <c:showBubbleSize val="0"/>
        </c:dLbls>
        <c:marker val="1"/>
        <c:smooth val="0"/>
        <c:axId val="607059040"/>
        <c:axId val="607052768"/>
      </c:lineChart>
      <c:lineChart>
        <c:grouping val="standard"/>
        <c:varyColors val="0"/>
        <c:ser>
          <c:idx val="18"/>
          <c:order val="6"/>
          <c:spPr>
            <a:ln w="28575">
              <a:noFill/>
            </a:ln>
          </c:spPr>
          <c:marker>
            <c:symbol val="none"/>
          </c:marker>
          <c:cat>
            <c:numRef>
              <c:f>'G V.8'!$C$48:$C$55</c:f>
              <c:numCache>
                <c:formatCode>00</c:formatCode>
                <c:ptCount val="8"/>
                <c:pt idx="0">
                  <c:v>19</c:v>
                </c:pt>
                <c:pt idx="1">
                  <c:v>19</c:v>
                </c:pt>
                <c:pt idx="2">
                  <c:v>19</c:v>
                </c:pt>
                <c:pt idx="3">
                  <c:v>19</c:v>
                </c:pt>
                <c:pt idx="4">
                  <c:v>20</c:v>
                </c:pt>
                <c:pt idx="5">
                  <c:v>20</c:v>
                </c:pt>
                <c:pt idx="6">
                  <c:v>20</c:v>
                </c:pt>
                <c:pt idx="7">
                  <c:v>20</c:v>
                </c:pt>
              </c:numCache>
            </c:numRef>
          </c:cat>
          <c:val>
            <c:numRef>
              <c:f>grafVI.4!#REF!</c:f>
              <c:numCache>
                <c:formatCode>General</c:formatCode>
                <c:ptCount val="1"/>
                <c:pt idx="0">
                  <c:v>1</c:v>
                </c:pt>
              </c:numCache>
            </c:numRef>
          </c:val>
          <c:smooth val="0"/>
          <c:extLst>
            <c:ext xmlns:c16="http://schemas.microsoft.com/office/drawing/2014/chart" uri="{C3380CC4-5D6E-409C-BE32-E72D297353CC}">
              <c16:uniqueId val="{00000007-00BA-4042-A4B3-129D5C5C98D7}"/>
            </c:ext>
          </c:extLst>
        </c:ser>
        <c:dLbls>
          <c:showLegendKey val="0"/>
          <c:showVal val="0"/>
          <c:showCatName val="0"/>
          <c:showSerName val="0"/>
          <c:showPercent val="0"/>
          <c:showBubbleSize val="0"/>
        </c:dLbls>
        <c:marker val="1"/>
        <c:smooth val="0"/>
        <c:axId val="607051592"/>
        <c:axId val="607059432"/>
      </c:lineChart>
      <c:catAx>
        <c:axId val="607059040"/>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607052768"/>
        <c:crossesAt val="-3"/>
        <c:auto val="0"/>
        <c:lblAlgn val="ctr"/>
        <c:lblOffset val="100"/>
        <c:tickLblSkip val="4"/>
        <c:tickMarkSkip val="4"/>
        <c:noMultiLvlLbl val="0"/>
      </c:catAx>
      <c:valAx>
        <c:axId val="607052768"/>
        <c:scaling>
          <c:orientation val="minMax"/>
          <c:max val="7"/>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607059040"/>
        <c:crosses val="autoZero"/>
        <c:crossBetween val="midCat"/>
        <c:majorUnit val="1"/>
      </c:valAx>
      <c:catAx>
        <c:axId val="607051592"/>
        <c:scaling>
          <c:orientation val="minMax"/>
        </c:scaling>
        <c:delete val="1"/>
        <c:axPos val="b"/>
        <c:numFmt formatCode="00" sourceLinked="1"/>
        <c:majorTickMark val="out"/>
        <c:minorTickMark val="none"/>
        <c:tickLblPos val="nextTo"/>
        <c:crossAx val="607059432"/>
        <c:crossesAt val="-2"/>
        <c:auto val="0"/>
        <c:lblAlgn val="ctr"/>
        <c:lblOffset val="100"/>
        <c:noMultiLvlLbl val="0"/>
      </c:catAx>
      <c:valAx>
        <c:axId val="607059432"/>
        <c:scaling>
          <c:orientation val="minMax"/>
          <c:max val="6"/>
          <c:min val="0"/>
        </c:scaling>
        <c:delete val="1"/>
        <c:axPos val="r"/>
        <c:numFmt formatCode="0" sourceLinked="0"/>
        <c:majorTickMark val="out"/>
        <c:minorTickMark val="none"/>
        <c:tickLblPos val="nextTo"/>
        <c:crossAx val="607051592"/>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Frutiger LT 45 Light" panose="020B0402020204020204" pitchFamily="34" charset="0"/>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504149548788145E-2"/>
          <c:y val="7.8536972495924354E-2"/>
          <c:w val="0.92649585045121186"/>
          <c:h val="0.88376814919992941"/>
        </c:manualLayout>
      </c:layout>
      <c:barChart>
        <c:barDir val="col"/>
        <c:grouping val="stacked"/>
        <c:varyColors val="0"/>
        <c:ser>
          <c:idx val="2"/>
          <c:order val="0"/>
          <c:tx>
            <c:strRef>
              <c:f>'G V.2'!$E$1</c:f>
              <c:strCache>
                <c:ptCount val="1"/>
                <c:pt idx="0">
                  <c:v>Resto (2)</c:v>
                </c:pt>
              </c:strCache>
            </c:strRef>
          </c:tx>
          <c:spPr>
            <a:solidFill>
              <a:srgbClr val="92D050"/>
            </a:solidFill>
            <a:ln>
              <a:solidFill>
                <a:srgbClr val="92D05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 V.2'!$E$2</c:f>
              <c:numCache>
                <c:formatCode>0.0</c:formatCode>
                <c:ptCount val="1"/>
                <c:pt idx="0">
                  <c:v>0.3</c:v>
                </c:pt>
              </c:numCache>
            </c:numRef>
          </c:val>
          <c:extLst>
            <c:ext xmlns:c16="http://schemas.microsoft.com/office/drawing/2014/chart" uri="{C3380CC4-5D6E-409C-BE32-E72D297353CC}">
              <c16:uniqueId val="{00000000-85D2-4D04-B928-298087F31226}"/>
            </c:ext>
          </c:extLst>
        </c:ser>
        <c:ser>
          <c:idx val="3"/>
          <c:order val="1"/>
          <c:tx>
            <c:strRef>
              <c:f>'G V.2'!$C$1</c:f>
              <c:strCache>
                <c:ptCount val="1"/>
                <c:pt idx="0">
                  <c:v>Tercer retiro de fondos de pensiones</c:v>
                </c:pt>
              </c:strCache>
            </c:strRef>
          </c:tx>
          <c:spPr>
            <a:solidFill>
              <a:srgbClr val="B889DB"/>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 V.2'!$C$2</c:f>
              <c:numCache>
                <c:formatCode>General</c:formatCode>
                <c:ptCount val="1"/>
                <c:pt idx="0">
                  <c:v>0.4</c:v>
                </c:pt>
              </c:numCache>
            </c:numRef>
          </c:val>
          <c:extLst>
            <c:ext xmlns:c16="http://schemas.microsoft.com/office/drawing/2014/chart" uri="{C3380CC4-5D6E-409C-BE32-E72D297353CC}">
              <c16:uniqueId val="{00000001-85D2-4D04-B928-298087F31226}"/>
            </c:ext>
          </c:extLst>
        </c:ser>
        <c:ser>
          <c:idx val="1"/>
          <c:order val="2"/>
          <c:tx>
            <c:strRef>
              <c:f>'G V.2'!$D$1</c:f>
              <c:strCache>
                <c:ptCount val="1"/>
                <c:pt idx="0">
                  <c:v>Mejor inicio de año y adaptación de la economía</c:v>
                </c:pt>
              </c:strCache>
            </c:strRef>
          </c:tx>
          <c:spPr>
            <a:solidFill>
              <a:schemeClr val="accent1">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 V.2'!$D$2</c:f>
              <c:numCache>
                <c:formatCode>0.0</c:formatCode>
                <c:ptCount val="1"/>
                <c:pt idx="0">
                  <c:v>0.7</c:v>
                </c:pt>
              </c:numCache>
            </c:numRef>
          </c:val>
          <c:extLst>
            <c:ext xmlns:c16="http://schemas.microsoft.com/office/drawing/2014/chart" uri="{C3380CC4-5D6E-409C-BE32-E72D297353CC}">
              <c16:uniqueId val="{00000002-85D2-4D04-B928-298087F31226}"/>
            </c:ext>
          </c:extLst>
        </c:ser>
        <c:ser>
          <c:idx val="0"/>
          <c:order val="3"/>
          <c:tx>
            <c:strRef>
              <c:f>'G V.2'!$B$1</c:f>
              <c:strCache>
                <c:ptCount val="1"/>
                <c:pt idx="0">
                  <c:v>Mayores transfererencias fiscales</c:v>
                </c:pt>
              </c:strCache>
            </c:strRef>
          </c:tx>
          <c:spPr>
            <a:solidFill>
              <a:schemeClr val="accent2">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 V.2'!$B$2</c:f>
              <c:numCache>
                <c:formatCode>General</c:formatCode>
                <c:ptCount val="1"/>
                <c:pt idx="0">
                  <c:v>1.1000000000000001</c:v>
                </c:pt>
              </c:numCache>
            </c:numRef>
          </c:val>
          <c:extLst>
            <c:ext xmlns:c16="http://schemas.microsoft.com/office/drawing/2014/chart" uri="{C3380CC4-5D6E-409C-BE32-E72D297353CC}">
              <c16:uniqueId val="{00000003-85D2-4D04-B928-298087F31226}"/>
            </c:ext>
          </c:extLst>
        </c:ser>
        <c:dLbls>
          <c:showLegendKey val="0"/>
          <c:showVal val="0"/>
          <c:showCatName val="0"/>
          <c:showSerName val="0"/>
          <c:showPercent val="0"/>
          <c:showBubbleSize val="0"/>
        </c:dLbls>
        <c:gapWidth val="150"/>
        <c:overlap val="100"/>
        <c:axId val="1323784880"/>
        <c:axId val="1853137856"/>
      </c:barChart>
      <c:catAx>
        <c:axId val="1323784880"/>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300" b="0" i="0" u="none" strike="noStrike" kern="1200" baseline="0">
                <a:solidFill>
                  <a:schemeClr val="bg1"/>
                </a:solidFill>
                <a:latin typeface="Frutiger LT 45 Light"/>
                <a:ea typeface="Frutiger LT 45 Light"/>
                <a:cs typeface="Frutiger LT 45 Light"/>
              </a:defRPr>
            </a:pPr>
            <a:endParaRPr lang="es-CL"/>
          </a:p>
        </c:txPr>
        <c:crossAx val="1853137856"/>
        <c:crosses val="autoZero"/>
        <c:auto val="1"/>
        <c:lblAlgn val="ctr"/>
        <c:lblOffset val="80"/>
        <c:noMultiLvlLbl val="0"/>
      </c:catAx>
      <c:valAx>
        <c:axId val="1853137856"/>
        <c:scaling>
          <c:orientation val="minMax"/>
          <c:max val="3"/>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23784880"/>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3.5284570057513849E-2"/>
          <c:y val="0"/>
          <c:w val="0.75508979923079633"/>
          <c:h val="0.2332515812572609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lineChart>
        <c:grouping val="standard"/>
        <c:varyColors val="0"/>
        <c:ser>
          <c:idx val="2"/>
          <c:order val="0"/>
          <c:tx>
            <c:strRef>
              <c:f>'G V.3'!$B$1</c:f>
              <c:strCache>
                <c:ptCount val="1"/>
                <c:pt idx="0">
                  <c:v>IPSA real (t+7)</c:v>
                </c:pt>
              </c:strCache>
            </c:strRef>
          </c:tx>
          <c:spPr>
            <a:ln>
              <a:solidFill>
                <a:srgbClr val="FF0000"/>
              </a:solidFill>
            </a:ln>
          </c:spPr>
          <c:marker>
            <c:symbol val="none"/>
          </c:marker>
          <c:cat>
            <c:numRef>
              <c:f>'G V.3'!$A$2:$A$193</c:f>
              <c:numCache>
                <c:formatCode>mmm\-yy</c:formatCode>
                <c:ptCount val="192"/>
                <c:pt idx="0">
                  <c:v>38748</c:v>
                </c:pt>
                <c:pt idx="1">
                  <c:v>38776</c:v>
                </c:pt>
                <c:pt idx="2">
                  <c:v>38807</c:v>
                </c:pt>
                <c:pt idx="3">
                  <c:v>38837</c:v>
                </c:pt>
                <c:pt idx="4">
                  <c:v>38868</c:v>
                </c:pt>
                <c:pt idx="5">
                  <c:v>38898</c:v>
                </c:pt>
                <c:pt idx="6">
                  <c:v>38929</c:v>
                </c:pt>
                <c:pt idx="7">
                  <c:v>38960</c:v>
                </c:pt>
                <c:pt idx="8">
                  <c:v>38990</c:v>
                </c:pt>
                <c:pt idx="9">
                  <c:v>39021</c:v>
                </c:pt>
                <c:pt idx="10">
                  <c:v>39051</c:v>
                </c:pt>
                <c:pt idx="11">
                  <c:v>39082</c:v>
                </c:pt>
                <c:pt idx="12">
                  <c:v>39113</c:v>
                </c:pt>
                <c:pt idx="13">
                  <c:v>39141</c:v>
                </c:pt>
                <c:pt idx="14">
                  <c:v>39172</c:v>
                </c:pt>
                <c:pt idx="15">
                  <c:v>39202</c:v>
                </c:pt>
                <c:pt idx="16">
                  <c:v>39233</c:v>
                </c:pt>
                <c:pt idx="17">
                  <c:v>39263</c:v>
                </c:pt>
                <c:pt idx="18">
                  <c:v>39294</c:v>
                </c:pt>
                <c:pt idx="19">
                  <c:v>39325</c:v>
                </c:pt>
                <c:pt idx="20">
                  <c:v>39355</c:v>
                </c:pt>
                <c:pt idx="21">
                  <c:v>39386</c:v>
                </c:pt>
                <c:pt idx="22">
                  <c:v>39416</c:v>
                </c:pt>
                <c:pt idx="23">
                  <c:v>39447</c:v>
                </c:pt>
                <c:pt idx="24">
                  <c:v>39478</c:v>
                </c:pt>
                <c:pt idx="25">
                  <c:v>39507</c:v>
                </c:pt>
                <c:pt idx="26">
                  <c:v>39538</c:v>
                </c:pt>
                <c:pt idx="27">
                  <c:v>39568</c:v>
                </c:pt>
                <c:pt idx="28">
                  <c:v>39599</c:v>
                </c:pt>
                <c:pt idx="29">
                  <c:v>39629</c:v>
                </c:pt>
                <c:pt idx="30">
                  <c:v>39660</c:v>
                </c:pt>
                <c:pt idx="31">
                  <c:v>39691</c:v>
                </c:pt>
                <c:pt idx="32">
                  <c:v>39721</c:v>
                </c:pt>
                <c:pt idx="33">
                  <c:v>39752</c:v>
                </c:pt>
                <c:pt idx="34">
                  <c:v>39782</c:v>
                </c:pt>
                <c:pt idx="35">
                  <c:v>39813</c:v>
                </c:pt>
                <c:pt idx="36">
                  <c:v>39844</c:v>
                </c:pt>
                <c:pt idx="37">
                  <c:v>39872</c:v>
                </c:pt>
                <c:pt idx="38">
                  <c:v>39903</c:v>
                </c:pt>
                <c:pt idx="39">
                  <c:v>39933</c:v>
                </c:pt>
                <c:pt idx="40">
                  <c:v>39964</c:v>
                </c:pt>
                <c:pt idx="41">
                  <c:v>39994</c:v>
                </c:pt>
                <c:pt idx="42">
                  <c:v>40025</c:v>
                </c:pt>
                <c:pt idx="43">
                  <c:v>40056</c:v>
                </c:pt>
                <c:pt idx="44">
                  <c:v>40086</c:v>
                </c:pt>
                <c:pt idx="45">
                  <c:v>40117</c:v>
                </c:pt>
                <c:pt idx="46">
                  <c:v>40147</c:v>
                </c:pt>
                <c:pt idx="47">
                  <c:v>40178</c:v>
                </c:pt>
                <c:pt idx="48">
                  <c:v>40209</c:v>
                </c:pt>
                <c:pt idx="49">
                  <c:v>40237</c:v>
                </c:pt>
                <c:pt idx="50">
                  <c:v>40268</c:v>
                </c:pt>
                <c:pt idx="51">
                  <c:v>40298</c:v>
                </c:pt>
                <c:pt idx="52">
                  <c:v>40329</c:v>
                </c:pt>
                <c:pt idx="53">
                  <c:v>40359</c:v>
                </c:pt>
                <c:pt idx="54">
                  <c:v>40390</c:v>
                </c:pt>
                <c:pt idx="55">
                  <c:v>40421</c:v>
                </c:pt>
                <c:pt idx="56">
                  <c:v>40451</c:v>
                </c:pt>
                <c:pt idx="57">
                  <c:v>40482</c:v>
                </c:pt>
                <c:pt idx="58">
                  <c:v>40512</c:v>
                </c:pt>
                <c:pt idx="59">
                  <c:v>40543</c:v>
                </c:pt>
                <c:pt idx="60">
                  <c:v>40574</c:v>
                </c:pt>
                <c:pt idx="61">
                  <c:v>40602</c:v>
                </c:pt>
                <c:pt idx="62">
                  <c:v>40633</c:v>
                </c:pt>
                <c:pt idx="63">
                  <c:v>40663</c:v>
                </c:pt>
                <c:pt idx="64">
                  <c:v>40694</c:v>
                </c:pt>
                <c:pt idx="65">
                  <c:v>40724</c:v>
                </c:pt>
                <c:pt idx="66">
                  <c:v>40755</c:v>
                </c:pt>
                <c:pt idx="67">
                  <c:v>40786</c:v>
                </c:pt>
                <c:pt idx="68">
                  <c:v>40816</c:v>
                </c:pt>
                <c:pt idx="69">
                  <c:v>40847</c:v>
                </c:pt>
                <c:pt idx="70">
                  <c:v>40877</c:v>
                </c:pt>
                <c:pt idx="71">
                  <c:v>40908</c:v>
                </c:pt>
                <c:pt idx="72">
                  <c:v>40939</c:v>
                </c:pt>
                <c:pt idx="73">
                  <c:v>40968</c:v>
                </c:pt>
                <c:pt idx="74">
                  <c:v>40999</c:v>
                </c:pt>
                <c:pt idx="75">
                  <c:v>41029</c:v>
                </c:pt>
                <c:pt idx="76">
                  <c:v>41060</c:v>
                </c:pt>
                <c:pt idx="77">
                  <c:v>41090</c:v>
                </c:pt>
                <c:pt idx="78">
                  <c:v>41121</c:v>
                </c:pt>
                <c:pt idx="79">
                  <c:v>41152</c:v>
                </c:pt>
                <c:pt idx="80">
                  <c:v>41182</c:v>
                </c:pt>
                <c:pt idx="81">
                  <c:v>41213</c:v>
                </c:pt>
                <c:pt idx="82">
                  <c:v>41243</c:v>
                </c:pt>
                <c:pt idx="83">
                  <c:v>41274</c:v>
                </c:pt>
                <c:pt idx="84">
                  <c:v>41305</c:v>
                </c:pt>
                <c:pt idx="85">
                  <c:v>41333</c:v>
                </c:pt>
                <c:pt idx="86">
                  <c:v>41364</c:v>
                </c:pt>
                <c:pt idx="87">
                  <c:v>41394</c:v>
                </c:pt>
                <c:pt idx="88">
                  <c:v>41425</c:v>
                </c:pt>
                <c:pt idx="89">
                  <c:v>41455</c:v>
                </c:pt>
                <c:pt idx="90">
                  <c:v>41486</c:v>
                </c:pt>
                <c:pt idx="91">
                  <c:v>41517</c:v>
                </c:pt>
                <c:pt idx="92">
                  <c:v>41547</c:v>
                </c:pt>
                <c:pt idx="93">
                  <c:v>41578</c:v>
                </c:pt>
                <c:pt idx="94">
                  <c:v>41608</c:v>
                </c:pt>
                <c:pt idx="95">
                  <c:v>41639</c:v>
                </c:pt>
                <c:pt idx="96">
                  <c:v>41670</c:v>
                </c:pt>
                <c:pt idx="97">
                  <c:v>41698</c:v>
                </c:pt>
                <c:pt idx="98">
                  <c:v>41729</c:v>
                </c:pt>
                <c:pt idx="99">
                  <c:v>41759</c:v>
                </c:pt>
                <c:pt idx="100">
                  <c:v>41790</c:v>
                </c:pt>
                <c:pt idx="101">
                  <c:v>41820</c:v>
                </c:pt>
                <c:pt idx="102">
                  <c:v>41851</c:v>
                </c:pt>
                <c:pt idx="103">
                  <c:v>41882</c:v>
                </c:pt>
                <c:pt idx="104">
                  <c:v>41912</c:v>
                </c:pt>
                <c:pt idx="105">
                  <c:v>41943</c:v>
                </c:pt>
                <c:pt idx="106">
                  <c:v>41973</c:v>
                </c:pt>
                <c:pt idx="107">
                  <c:v>42004</c:v>
                </c:pt>
                <c:pt idx="108">
                  <c:v>42035</c:v>
                </c:pt>
                <c:pt idx="109">
                  <c:v>42063</c:v>
                </c:pt>
                <c:pt idx="110">
                  <c:v>42094</c:v>
                </c:pt>
                <c:pt idx="111">
                  <c:v>42124</c:v>
                </c:pt>
                <c:pt idx="112">
                  <c:v>42155</c:v>
                </c:pt>
                <c:pt idx="113">
                  <c:v>42185</c:v>
                </c:pt>
                <c:pt idx="114">
                  <c:v>42216</c:v>
                </c:pt>
                <c:pt idx="115">
                  <c:v>42247</c:v>
                </c:pt>
                <c:pt idx="116">
                  <c:v>42277</c:v>
                </c:pt>
                <c:pt idx="117">
                  <c:v>42308</c:v>
                </c:pt>
                <c:pt idx="118">
                  <c:v>42338</c:v>
                </c:pt>
                <c:pt idx="119">
                  <c:v>42369</c:v>
                </c:pt>
                <c:pt idx="120">
                  <c:v>42400</c:v>
                </c:pt>
                <c:pt idx="121">
                  <c:v>42429</c:v>
                </c:pt>
                <c:pt idx="122">
                  <c:v>42460</c:v>
                </c:pt>
                <c:pt idx="123">
                  <c:v>42490</c:v>
                </c:pt>
                <c:pt idx="124">
                  <c:v>42521</c:v>
                </c:pt>
                <c:pt idx="125">
                  <c:v>42551</c:v>
                </c:pt>
                <c:pt idx="126">
                  <c:v>42582</c:v>
                </c:pt>
                <c:pt idx="127">
                  <c:v>42613</c:v>
                </c:pt>
                <c:pt idx="128">
                  <c:v>42643</c:v>
                </c:pt>
                <c:pt idx="129">
                  <c:v>42674</c:v>
                </c:pt>
                <c:pt idx="130">
                  <c:v>42704</c:v>
                </c:pt>
                <c:pt idx="131">
                  <c:v>42735</c:v>
                </c:pt>
                <c:pt idx="132">
                  <c:v>42766</c:v>
                </c:pt>
                <c:pt idx="133">
                  <c:v>42794</c:v>
                </c:pt>
                <c:pt idx="134">
                  <c:v>42825</c:v>
                </c:pt>
                <c:pt idx="135">
                  <c:v>42855</c:v>
                </c:pt>
                <c:pt idx="136">
                  <c:v>42886</c:v>
                </c:pt>
                <c:pt idx="137">
                  <c:v>42916</c:v>
                </c:pt>
                <c:pt idx="138">
                  <c:v>42947</c:v>
                </c:pt>
                <c:pt idx="139">
                  <c:v>42978</c:v>
                </c:pt>
                <c:pt idx="140">
                  <c:v>43008</c:v>
                </c:pt>
                <c:pt idx="141">
                  <c:v>43039</c:v>
                </c:pt>
                <c:pt idx="142">
                  <c:v>43069</c:v>
                </c:pt>
                <c:pt idx="143">
                  <c:v>43100</c:v>
                </c:pt>
                <c:pt idx="144">
                  <c:v>43131</c:v>
                </c:pt>
                <c:pt idx="145">
                  <c:v>43159</c:v>
                </c:pt>
                <c:pt idx="146">
                  <c:v>43190</c:v>
                </c:pt>
                <c:pt idx="147">
                  <c:v>43220</c:v>
                </c:pt>
                <c:pt idx="148">
                  <c:v>43251</c:v>
                </c:pt>
                <c:pt idx="149">
                  <c:v>43281</c:v>
                </c:pt>
                <c:pt idx="150">
                  <c:v>43312</c:v>
                </c:pt>
                <c:pt idx="151">
                  <c:v>43343</c:v>
                </c:pt>
                <c:pt idx="152">
                  <c:v>43373</c:v>
                </c:pt>
                <c:pt idx="153">
                  <c:v>43404</c:v>
                </c:pt>
                <c:pt idx="154">
                  <c:v>43434</c:v>
                </c:pt>
                <c:pt idx="155">
                  <c:v>43465</c:v>
                </c:pt>
                <c:pt idx="156">
                  <c:v>43496</c:v>
                </c:pt>
                <c:pt idx="157">
                  <c:v>43524</c:v>
                </c:pt>
                <c:pt idx="158">
                  <c:v>43555</c:v>
                </c:pt>
                <c:pt idx="159">
                  <c:v>43585</c:v>
                </c:pt>
                <c:pt idx="160">
                  <c:v>43616</c:v>
                </c:pt>
                <c:pt idx="161">
                  <c:v>43646</c:v>
                </c:pt>
                <c:pt idx="162">
                  <c:v>43677</c:v>
                </c:pt>
                <c:pt idx="163">
                  <c:v>43708</c:v>
                </c:pt>
                <c:pt idx="164">
                  <c:v>43738</c:v>
                </c:pt>
                <c:pt idx="165">
                  <c:v>43769</c:v>
                </c:pt>
                <c:pt idx="166">
                  <c:v>43799</c:v>
                </c:pt>
                <c:pt idx="167">
                  <c:v>43830</c:v>
                </c:pt>
                <c:pt idx="168">
                  <c:v>43861</c:v>
                </c:pt>
                <c:pt idx="169">
                  <c:v>43890</c:v>
                </c:pt>
                <c:pt idx="170">
                  <c:v>43921</c:v>
                </c:pt>
                <c:pt idx="171">
                  <c:v>43951</c:v>
                </c:pt>
                <c:pt idx="172">
                  <c:v>43982</c:v>
                </c:pt>
                <c:pt idx="173">
                  <c:v>44012</c:v>
                </c:pt>
                <c:pt idx="174">
                  <c:v>44043</c:v>
                </c:pt>
                <c:pt idx="175">
                  <c:v>44074</c:v>
                </c:pt>
                <c:pt idx="176">
                  <c:v>44104</c:v>
                </c:pt>
                <c:pt idx="177">
                  <c:v>44135</c:v>
                </c:pt>
                <c:pt idx="178">
                  <c:v>44165</c:v>
                </c:pt>
                <c:pt idx="179">
                  <c:v>44196</c:v>
                </c:pt>
                <c:pt idx="180">
                  <c:v>44227</c:v>
                </c:pt>
                <c:pt idx="181">
                  <c:v>44255</c:v>
                </c:pt>
                <c:pt idx="182">
                  <c:v>44286</c:v>
                </c:pt>
                <c:pt idx="183">
                  <c:v>44316</c:v>
                </c:pt>
                <c:pt idx="184">
                  <c:v>44347</c:v>
                </c:pt>
                <c:pt idx="185">
                  <c:v>44377</c:v>
                </c:pt>
                <c:pt idx="186">
                  <c:v>44408</c:v>
                </c:pt>
                <c:pt idx="187">
                  <c:v>44439</c:v>
                </c:pt>
                <c:pt idx="188">
                  <c:v>44469</c:v>
                </c:pt>
                <c:pt idx="189">
                  <c:v>44500</c:v>
                </c:pt>
                <c:pt idx="190">
                  <c:v>44530</c:v>
                </c:pt>
                <c:pt idx="191">
                  <c:v>44561</c:v>
                </c:pt>
              </c:numCache>
            </c:numRef>
          </c:cat>
          <c:val>
            <c:numRef>
              <c:f>'G V.3'!$B$2:$B$193</c:f>
              <c:numCache>
                <c:formatCode>0.00</c:formatCode>
                <c:ptCount val="192"/>
                <c:pt idx="0">
                  <c:v>3522.9856716566414</c:v>
                </c:pt>
                <c:pt idx="1">
                  <c:v>3713.9318340845894</c:v>
                </c:pt>
                <c:pt idx="2">
                  <c:v>3907.5063266573816</c:v>
                </c:pt>
                <c:pt idx="3">
                  <c:v>4133.1130244490196</c:v>
                </c:pt>
                <c:pt idx="4">
                  <c:v>4116.683195624194</c:v>
                </c:pt>
                <c:pt idx="5">
                  <c:v>4071.2590457465662</c:v>
                </c:pt>
                <c:pt idx="6">
                  <c:v>3954.1393091673522</c:v>
                </c:pt>
                <c:pt idx="7">
                  <c:v>4048.1526974686021</c:v>
                </c:pt>
                <c:pt idx="8">
                  <c:v>4186.3575446718469</c:v>
                </c:pt>
                <c:pt idx="9">
                  <c:v>4328.6423035841262</c:v>
                </c:pt>
                <c:pt idx="10">
                  <c:v>4310.7124847101404</c:v>
                </c:pt>
                <c:pt idx="11">
                  <c:v>4225.7840643629634</c:v>
                </c:pt>
                <c:pt idx="12">
                  <c:v>4066.031672967441</c:v>
                </c:pt>
                <c:pt idx="13">
                  <c:v>4047.8688269723975</c:v>
                </c:pt>
                <c:pt idx="14">
                  <c:v>4121.8466524045498</c:v>
                </c:pt>
                <c:pt idx="15">
                  <c:v>4317.0533683237381</c:v>
                </c:pt>
                <c:pt idx="16">
                  <c:v>4611.3378130077317</c:v>
                </c:pt>
                <c:pt idx="17">
                  <c:v>4990.1532248858066</c:v>
                </c:pt>
                <c:pt idx="18">
                  <c:v>5415.4365149078094</c:v>
                </c:pt>
                <c:pt idx="19">
                  <c:v>5628.3340065778766</c:v>
                </c:pt>
                <c:pt idx="20">
                  <c:v>5641.7752329981113</c:v>
                </c:pt>
                <c:pt idx="21">
                  <c:v>5650.6313791605835</c:v>
                </c:pt>
                <c:pt idx="22">
                  <c:v>5739.9202164162816</c:v>
                </c:pt>
                <c:pt idx="23">
                  <c:v>6004.6591420284749</c:v>
                </c:pt>
                <c:pt idx="24">
                  <c:v>6281.6035585219261</c:v>
                </c:pt>
                <c:pt idx="25">
                  <c:v>6542.7704151566022</c:v>
                </c:pt>
                <c:pt idx="26">
                  <c:v>6655.5584524351871</c:v>
                </c:pt>
                <c:pt idx="27">
                  <c:v>6650.6014221415071</c:v>
                </c:pt>
                <c:pt idx="28">
                  <c:v>6937.3276762632695</c:v>
                </c:pt>
                <c:pt idx="29">
                  <c:v>7051.185301159564</c:v>
                </c:pt>
                <c:pt idx="30">
                  <c:v>7103.9394399757839</c:v>
                </c:pt>
                <c:pt idx="31">
                  <c:v>6582.3742893674707</c:v>
                </c:pt>
                <c:pt idx="32">
                  <c:v>6362.1023215906507</c:v>
                </c:pt>
                <c:pt idx="33">
                  <c:v>6384.8758545026221</c:v>
                </c:pt>
                <c:pt idx="34">
                  <c:v>6561.1658667599622</c:v>
                </c:pt>
                <c:pt idx="35">
                  <c:v>6573.8752849508201</c:v>
                </c:pt>
                <c:pt idx="36">
                  <c:v>6287.0221079623816</c:v>
                </c:pt>
                <c:pt idx="37">
                  <c:v>6151.5820979967621</c:v>
                </c:pt>
                <c:pt idx="38">
                  <c:v>5948.4655263949671</c:v>
                </c:pt>
                <c:pt idx="39">
                  <c:v>5738.5179003013645</c:v>
                </c:pt>
                <c:pt idx="40">
                  <c:v>5153.5503017661513</c:v>
                </c:pt>
                <c:pt idx="41">
                  <c:v>4583.9891749699564</c:v>
                </c:pt>
                <c:pt idx="42">
                  <c:v>4142.2820532367414</c:v>
                </c:pt>
                <c:pt idx="43">
                  <c:v>4069.8258563148806</c:v>
                </c:pt>
                <c:pt idx="44">
                  <c:v>4112.1057772280719</c:v>
                </c:pt>
                <c:pt idx="45">
                  <c:v>4203.0620159807986</c:v>
                </c:pt>
                <c:pt idx="46">
                  <c:v>4363.0082965903575</c:v>
                </c:pt>
                <c:pt idx="47">
                  <c:v>4834.7221656092661</c:v>
                </c:pt>
                <c:pt idx="48">
                  <c:v>5306.3402189541221</c:v>
                </c:pt>
                <c:pt idx="49">
                  <c:v>5828.2188368679135</c:v>
                </c:pt>
                <c:pt idx="50">
                  <c:v>5987.6858093239216</c:v>
                </c:pt>
                <c:pt idx="51">
                  <c:v>6227.8710633256733</c:v>
                </c:pt>
                <c:pt idx="52">
                  <c:v>6289.472602660052</c:v>
                </c:pt>
                <c:pt idx="53">
                  <c:v>6527.1531065891131</c:v>
                </c:pt>
                <c:pt idx="54">
                  <c:v>6905.0199391542528</c:v>
                </c:pt>
                <c:pt idx="55">
                  <c:v>7378.0051748186679</c:v>
                </c:pt>
                <c:pt idx="56">
                  <c:v>7587.4827424439818</c:v>
                </c:pt>
                <c:pt idx="57">
                  <c:v>7541.7675248499545</c:v>
                </c:pt>
                <c:pt idx="58">
                  <c:v>7406.7793518966873</c:v>
                </c:pt>
                <c:pt idx="59">
                  <c:v>7371.159971465514</c:v>
                </c:pt>
                <c:pt idx="60">
                  <c:v>7428.5824111466727</c:v>
                </c:pt>
                <c:pt idx="61">
                  <c:v>7731.8257079968907</c:v>
                </c:pt>
                <c:pt idx="62">
                  <c:v>8309.1154006028355</c:v>
                </c:pt>
                <c:pt idx="63">
                  <c:v>9070.2121482633902</c:v>
                </c:pt>
                <c:pt idx="64">
                  <c:v>9775.893742906801</c:v>
                </c:pt>
                <c:pt idx="65">
                  <c:v>10296.612364376133</c:v>
                </c:pt>
                <c:pt idx="66">
                  <c:v>10573.120471913224</c:v>
                </c:pt>
                <c:pt idx="67">
                  <c:v>10341.643196444735</c:v>
                </c:pt>
                <c:pt idx="68">
                  <c:v>9996.4824965376156</c:v>
                </c:pt>
                <c:pt idx="69">
                  <c:v>9718.0518215702959</c:v>
                </c:pt>
                <c:pt idx="70">
                  <c:v>9837.6946029944811</c:v>
                </c:pt>
                <c:pt idx="71">
                  <c:v>10070.707465453946</c:v>
                </c:pt>
                <c:pt idx="72">
                  <c:v>10153.092081190027</c:v>
                </c:pt>
                <c:pt idx="73">
                  <c:v>9995.8327394080206</c:v>
                </c:pt>
                <c:pt idx="74">
                  <c:v>9669.1510951231412</c:v>
                </c:pt>
                <c:pt idx="75">
                  <c:v>9005.8263771317379</c:v>
                </c:pt>
                <c:pt idx="76">
                  <c:v>8627.1681996106836</c:v>
                </c:pt>
                <c:pt idx="77">
                  <c:v>8283.1512325212534</c:v>
                </c:pt>
                <c:pt idx="78">
                  <c:v>8289.1188158661334</c:v>
                </c:pt>
                <c:pt idx="79">
                  <c:v>8288.803190003282</c:v>
                </c:pt>
                <c:pt idx="80">
                  <c:v>8686.8380608701336</c:v>
                </c:pt>
                <c:pt idx="81">
                  <c:v>9188.6552684650032</c:v>
                </c:pt>
                <c:pt idx="82">
                  <c:v>9478.1115858358608</c:v>
                </c:pt>
                <c:pt idx="83">
                  <c:v>9212.2558310132681</c:v>
                </c:pt>
                <c:pt idx="84">
                  <c:v>8883.5187469297616</c:v>
                </c:pt>
                <c:pt idx="85">
                  <c:v>8626.8480725510071</c:v>
                </c:pt>
                <c:pt idx="86">
                  <c:v>8633.5204180171804</c:v>
                </c:pt>
                <c:pt idx="87">
                  <c:v>8724.1923087847827</c:v>
                </c:pt>
                <c:pt idx="88">
                  <c:v>8780.0421733563289</c:v>
                </c:pt>
                <c:pt idx="89">
                  <c:v>8703.1808405150605</c:v>
                </c:pt>
                <c:pt idx="90">
                  <c:v>8667.6897181034128</c:v>
                </c:pt>
                <c:pt idx="91">
                  <c:v>8939.3966941533963</c:v>
                </c:pt>
                <c:pt idx="92">
                  <c:v>9334.903148030955</c:v>
                </c:pt>
                <c:pt idx="93">
                  <c:v>9510.307405846137</c:v>
                </c:pt>
                <c:pt idx="94">
                  <c:v>9342.3818434966033</c:v>
                </c:pt>
                <c:pt idx="95">
                  <c:v>9050.9420529182316</c:v>
                </c:pt>
                <c:pt idx="96">
                  <c:v>8607.2589639729213</c:v>
                </c:pt>
                <c:pt idx="97">
                  <c:v>8049.5331294928392</c:v>
                </c:pt>
                <c:pt idx="98">
                  <c:v>7504.4474636155401</c:v>
                </c:pt>
                <c:pt idx="99">
                  <c:v>7368.075628300634</c:v>
                </c:pt>
                <c:pt idx="100">
                  <c:v>7509.5982599187519</c:v>
                </c:pt>
                <c:pt idx="101">
                  <c:v>7583.352111410677</c:v>
                </c:pt>
                <c:pt idx="102">
                  <c:v>7386.5492652704133</c:v>
                </c:pt>
                <c:pt idx="103">
                  <c:v>6914.2008768906599</c:v>
                </c:pt>
                <c:pt idx="104">
                  <c:v>6715.3611756326645</c:v>
                </c:pt>
                <c:pt idx="105">
                  <c:v>6614.6888435090559</c:v>
                </c:pt>
                <c:pt idx="106">
                  <c:v>6825.1521157695452</c:v>
                </c:pt>
                <c:pt idx="107">
                  <c:v>6927.5809865428673</c:v>
                </c:pt>
                <c:pt idx="108">
                  <c:v>7028.5659359399642</c:v>
                </c:pt>
                <c:pt idx="109">
                  <c:v>7003.6983409365939</c:v>
                </c:pt>
                <c:pt idx="110">
                  <c:v>6971.9531797509235</c:v>
                </c:pt>
                <c:pt idx="111">
                  <c:v>6861.1329816517837</c:v>
                </c:pt>
                <c:pt idx="112">
                  <c:v>6737.7795414324792</c:v>
                </c:pt>
                <c:pt idx="113">
                  <c:v>6698.9678608615259</c:v>
                </c:pt>
                <c:pt idx="114">
                  <c:v>6592.9057488572153</c:v>
                </c:pt>
                <c:pt idx="115">
                  <c:v>6497.6494453127279</c:v>
                </c:pt>
                <c:pt idx="116">
                  <c:v>6402.6423982370516</c:v>
                </c:pt>
                <c:pt idx="117">
                  <c:v>6407.824349602638</c:v>
                </c:pt>
                <c:pt idx="118">
                  <c:v>6554.9966176916205</c:v>
                </c:pt>
                <c:pt idx="119">
                  <c:v>6658.6432225811195</c:v>
                </c:pt>
                <c:pt idx="120">
                  <c:v>6653.5836311739695</c:v>
                </c:pt>
                <c:pt idx="121">
                  <c:v>6456.7844777091632</c:v>
                </c:pt>
                <c:pt idx="122">
                  <c:v>6103.6854818649008</c:v>
                </c:pt>
                <c:pt idx="123">
                  <c:v>5824.9503772463913</c:v>
                </c:pt>
                <c:pt idx="124">
                  <c:v>5706.0650735515183</c:v>
                </c:pt>
                <c:pt idx="125">
                  <c:v>5579.2804915244824</c:v>
                </c:pt>
                <c:pt idx="126">
                  <c:v>5551.6591216347042</c:v>
                </c:pt>
                <c:pt idx="127">
                  <c:v>5401.1344478350666</c:v>
                </c:pt>
                <c:pt idx="128">
                  <c:v>5437.3867852906706</c:v>
                </c:pt>
                <c:pt idx="129">
                  <c:v>5634.4218427086707</c:v>
                </c:pt>
                <c:pt idx="130">
                  <c:v>5930.2337226912414</c:v>
                </c:pt>
                <c:pt idx="131">
                  <c:v>6104.885010410635</c:v>
                </c:pt>
                <c:pt idx="132">
                  <c:v>6140.7769737441586</c:v>
                </c:pt>
                <c:pt idx="133">
                  <c:v>6249.5580264546406</c:v>
                </c:pt>
                <c:pt idx="134">
                  <c:v>6425.8123027005031</c:v>
                </c:pt>
                <c:pt idx="135">
                  <c:v>6482.0325983029643</c:v>
                </c:pt>
                <c:pt idx="136">
                  <c:v>6553.0956393729984</c:v>
                </c:pt>
                <c:pt idx="137">
                  <c:v>6576.74533681709</c:v>
                </c:pt>
                <c:pt idx="138">
                  <c:v>6653.9381389618584</c:v>
                </c:pt>
                <c:pt idx="139">
                  <c:v>6616.7587131701657</c:v>
                </c:pt>
                <c:pt idx="140">
                  <c:v>6780.0382368700193</c:v>
                </c:pt>
                <c:pt idx="141">
                  <c:v>7135.9441678637968</c:v>
                </c:pt>
                <c:pt idx="142">
                  <c:v>7466.3326453759446</c:v>
                </c:pt>
                <c:pt idx="143">
                  <c:v>7618.5452501867503</c:v>
                </c:pt>
                <c:pt idx="144">
                  <c:v>7578.1750587387869</c:v>
                </c:pt>
                <c:pt idx="145">
                  <c:v>7708.3012308042353</c:v>
                </c:pt>
                <c:pt idx="146">
                  <c:v>7973.0410579007266</c:v>
                </c:pt>
                <c:pt idx="147">
                  <c:v>8459.3550244744602</c:v>
                </c:pt>
                <c:pt idx="148">
                  <c:v>8875.5246943041948</c:v>
                </c:pt>
                <c:pt idx="149">
                  <c:v>8842.5554077901052</c:v>
                </c:pt>
                <c:pt idx="150">
                  <c:v>8915.0470259004214</c:v>
                </c:pt>
                <c:pt idx="151">
                  <c:v>9174.1920231164968</c:v>
                </c:pt>
                <c:pt idx="152">
                  <c:v>9678.2788139154982</c:v>
                </c:pt>
                <c:pt idx="153">
                  <c:v>9817.4463018645711</c:v>
                </c:pt>
                <c:pt idx="154">
                  <c:v>9762.0075522680654</c:v>
                </c:pt>
                <c:pt idx="155">
                  <c:v>9527.6612768882169</c:v>
                </c:pt>
                <c:pt idx="156">
                  <c:v>9232.1379301277211</c:v>
                </c:pt>
                <c:pt idx="157">
                  <c:v>8832.3016343574309</c:v>
                </c:pt>
                <c:pt idx="158">
                  <c:v>8605.3153432297477</c:v>
                </c:pt>
                <c:pt idx="159">
                  <c:v>8415.3615994551456</c:v>
                </c:pt>
                <c:pt idx="160">
                  <c:v>8143.1474980014218</c:v>
                </c:pt>
                <c:pt idx="161">
                  <c:v>7976.0392901819187</c:v>
                </c:pt>
                <c:pt idx="162">
                  <c:v>7883.5104675704615</c:v>
                </c:pt>
                <c:pt idx="163">
                  <c:v>8048.6415910157402</c:v>
                </c:pt>
                <c:pt idx="164">
                  <c:v>8238.3353392845111</c:v>
                </c:pt>
                <c:pt idx="165">
                  <c:v>8385.3466455304497</c:v>
                </c:pt>
                <c:pt idx="166">
                  <c:v>8329.2215997447147</c:v>
                </c:pt>
                <c:pt idx="167">
                  <c:v>8043.0043332203795</c:v>
                </c:pt>
                <c:pt idx="168">
                  <c:v>7865.9135843757294</c:v>
                </c:pt>
                <c:pt idx="169">
                  <c:v>7690.9729674335222</c:v>
                </c:pt>
                <c:pt idx="170">
                  <c:v>7537.7998937764887</c:v>
                </c:pt>
                <c:pt idx="171">
                  <c:v>7448.2548431992172</c:v>
                </c:pt>
                <c:pt idx="172">
                  <c:v>7224.8093503105947</c:v>
                </c:pt>
                <c:pt idx="173">
                  <c:v>6922.4423183778026</c:v>
                </c:pt>
                <c:pt idx="174">
                  <c:v>6587.4240162721662</c:v>
                </c:pt>
                <c:pt idx="175">
                  <c:v>6353.2354907519357</c:v>
                </c:pt>
                <c:pt idx="176">
                  <c:v>6116.677619262201</c:v>
                </c:pt>
                <c:pt idx="177">
                  <c:v>5438.4661379441723</c:v>
                </c:pt>
                <c:pt idx="178">
                  <c:v>4989.1136019132427</c:v>
                </c:pt>
                <c:pt idx="179">
                  <c:v>4724.650090311563</c:v>
                </c:pt>
                <c:pt idx="180">
                  <c:v>5020.4257507905559</c:v>
                </c:pt>
                <c:pt idx="181">
                  <c:v>5210.7110827357965</c:v>
                </c:pt>
                <c:pt idx="182">
                  <c:v>5365.2302317246167</c:v>
                </c:pt>
                <c:pt idx="183">
                  <c:v>5288.5063855228655</c:v>
                </c:pt>
                <c:pt idx="184">
                  <c:v>5031.6799874929011</c:v>
                </c:pt>
                <c:pt idx="185">
                  <c:v>5172.3724736089671</c:v>
                </c:pt>
                <c:pt idx="186">
                  <c:v>5490.1836757328483</c:v>
                </c:pt>
                <c:pt idx="187">
                  <c:v>5993.07259385219</c:v>
                </c:pt>
                <c:pt idx="188">
                  <c:v>6355.600305375493</c:v>
                </c:pt>
                <c:pt idx="189">
                  <c:v>6723.1144474789035</c:v>
                </c:pt>
                <c:pt idx="190">
                  <c:v>6861.7458073206553</c:v>
                </c:pt>
                <c:pt idx="191">
                  <c:v>6786.5631383426853</c:v>
                </c:pt>
              </c:numCache>
            </c:numRef>
          </c:val>
          <c:smooth val="0"/>
          <c:extLst>
            <c:ext xmlns:c16="http://schemas.microsoft.com/office/drawing/2014/chart" uri="{C3380CC4-5D6E-409C-BE32-E72D297353CC}">
              <c16:uniqueId val="{00000000-EA52-429C-8624-A9D816512D9D}"/>
            </c:ext>
          </c:extLst>
        </c:ser>
        <c:dLbls>
          <c:showLegendKey val="0"/>
          <c:showVal val="0"/>
          <c:showCatName val="0"/>
          <c:showSerName val="0"/>
          <c:showPercent val="0"/>
          <c:showBubbleSize val="0"/>
        </c:dLbls>
        <c:marker val="1"/>
        <c:smooth val="0"/>
        <c:axId val="515438632"/>
        <c:axId val="515435104"/>
      </c:lineChart>
      <c:lineChart>
        <c:grouping val="standard"/>
        <c:varyColors val="0"/>
        <c:ser>
          <c:idx val="1"/>
          <c:order val="1"/>
          <c:tx>
            <c:strRef>
              <c:f>'G V.3'!$C$1</c:f>
              <c:strCache>
                <c:ptCount val="1"/>
                <c:pt idx="0">
                  <c:v>Importaciones de bienes de capital  (eje der.) (3)</c:v>
                </c:pt>
              </c:strCache>
            </c:strRef>
          </c:tx>
          <c:spPr>
            <a:ln>
              <a:solidFill>
                <a:schemeClr val="accent5">
                  <a:lumMod val="75000"/>
                </a:schemeClr>
              </a:solidFill>
            </a:ln>
          </c:spPr>
          <c:marker>
            <c:symbol val="none"/>
          </c:marker>
          <c:dPt>
            <c:idx val="190"/>
            <c:bubble3D val="0"/>
            <c:extLst>
              <c:ext xmlns:c16="http://schemas.microsoft.com/office/drawing/2014/chart" uri="{C3380CC4-5D6E-409C-BE32-E72D297353CC}">
                <c16:uniqueId val="{00000001-EA52-429C-8624-A9D816512D9D}"/>
              </c:ext>
            </c:extLst>
          </c:dPt>
          <c:dPt>
            <c:idx val="191"/>
            <c:bubble3D val="0"/>
            <c:extLst>
              <c:ext xmlns:c16="http://schemas.microsoft.com/office/drawing/2014/chart" uri="{C3380CC4-5D6E-409C-BE32-E72D297353CC}">
                <c16:uniqueId val="{00000002-EA52-429C-8624-A9D816512D9D}"/>
              </c:ext>
            </c:extLst>
          </c:dPt>
          <c:dPt>
            <c:idx val="194"/>
            <c:bubble3D val="0"/>
            <c:spPr>
              <a:ln>
                <a:solidFill>
                  <a:schemeClr val="accent5">
                    <a:lumMod val="75000"/>
                  </a:schemeClr>
                </a:solidFill>
              </a:ln>
            </c:spPr>
            <c:extLst>
              <c:ext xmlns:c16="http://schemas.microsoft.com/office/drawing/2014/chart" uri="{C3380CC4-5D6E-409C-BE32-E72D297353CC}">
                <c16:uniqueId val="{00000004-EA52-429C-8624-A9D816512D9D}"/>
              </c:ext>
            </c:extLst>
          </c:dPt>
          <c:dPt>
            <c:idx val="197"/>
            <c:bubble3D val="0"/>
            <c:spPr>
              <a:ln>
                <a:solidFill>
                  <a:schemeClr val="accent5">
                    <a:lumMod val="75000"/>
                  </a:schemeClr>
                </a:solidFill>
              </a:ln>
            </c:spPr>
            <c:extLst>
              <c:ext xmlns:c16="http://schemas.microsoft.com/office/drawing/2014/chart" uri="{C3380CC4-5D6E-409C-BE32-E72D297353CC}">
                <c16:uniqueId val="{00000006-EA52-429C-8624-A9D816512D9D}"/>
              </c:ext>
            </c:extLst>
          </c:dPt>
          <c:dPt>
            <c:idx val="200"/>
            <c:bubble3D val="0"/>
            <c:spPr>
              <a:ln>
                <a:solidFill>
                  <a:schemeClr val="accent5">
                    <a:lumMod val="75000"/>
                  </a:schemeClr>
                </a:solidFill>
              </a:ln>
            </c:spPr>
            <c:extLst>
              <c:ext xmlns:c16="http://schemas.microsoft.com/office/drawing/2014/chart" uri="{C3380CC4-5D6E-409C-BE32-E72D297353CC}">
                <c16:uniqueId val="{00000008-EA52-429C-8624-A9D816512D9D}"/>
              </c:ext>
            </c:extLst>
          </c:dPt>
          <c:dPt>
            <c:idx val="202"/>
            <c:bubble3D val="0"/>
            <c:spPr>
              <a:ln>
                <a:solidFill>
                  <a:schemeClr val="accent5">
                    <a:lumMod val="75000"/>
                  </a:schemeClr>
                </a:solidFill>
              </a:ln>
            </c:spPr>
            <c:extLst>
              <c:ext xmlns:c16="http://schemas.microsoft.com/office/drawing/2014/chart" uri="{C3380CC4-5D6E-409C-BE32-E72D297353CC}">
                <c16:uniqueId val="{0000000A-EA52-429C-8624-A9D816512D9D}"/>
              </c:ext>
            </c:extLst>
          </c:dPt>
          <c:cat>
            <c:numRef>
              <c:f>'G V.3'!$A$2:$A$193</c:f>
              <c:numCache>
                <c:formatCode>mmm\-yy</c:formatCode>
                <c:ptCount val="192"/>
                <c:pt idx="0">
                  <c:v>38748</c:v>
                </c:pt>
                <c:pt idx="1">
                  <c:v>38776</c:v>
                </c:pt>
                <c:pt idx="2">
                  <c:v>38807</c:v>
                </c:pt>
                <c:pt idx="3">
                  <c:v>38837</c:v>
                </c:pt>
                <c:pt idx="4">
                  <c:v>38868</c:v>
                </c:pt>
                <c:pt idx="5">
                  <c:v>38898</c:v>
                </c:pt>
                <c:pt idx="6">
                  <c:v>38929</c:v>
                </c:pt>
                <c:pt idx="7">
                  <c:v>38960</c:v>
                </c:pt>
                <c:pt idx="8">
                  <c:v>38990</c:v>
                </c:pt>
                <c:pt idx="9">
                  <c:v>39021</c:v>
                </c:pt>
                <c:pt idx="10">
                  <c:v>39051</c:v>
                </c:pt>
                <c:pt idx="11">
                  <c:v>39082</c:v>
                </c:pt>
                <c:pt idx="12">
                  <c:v>39113</c:v>
                </c:pt>
                <c:pt idx="13">
                  <c:v>39141</c:v>
                </c:pt>
                <c:pt idx="14">
                  <c:v>39172</c:v>
                </c:pt>
                <c:pt idx="15">
                  <c:v>39202</c:v>
                </c:pt>
                <c:pt idx="16">
                  <c:v>39233</c:v>
                </c:pt>
                <c:pt idx="17">
                  <c:v>39263</c:v>
                </c:pt>
                <c:pt idx="18">
                  <c:v>39294</c:v>
                </c:pt>
                <c:pt idx="19">
                  <c:v>39325</c:v>
                </c:pt>
                <c:pt idx="20">
                  <c:v>39355</c:v>
                </c:pt>
                <c:pt idx="21">
                  <c:v>39386</c:v>
                </c:pt>
                <c:pt idx="22">
                  <c:v>39416</c:v>
                </c:pt>
                <c:pt idx="23">
                  <c:v>39447</c:v>
                </c:pt>
                <c:pt idx="24">
                  <c:v>39478</c:v>
                </c:pt>
                <c:pt idx="25">
                  <c:v>39507</c:v>
                </c:pt>
                <c:pt idx="26">
                  <c:v>39538</c:v>
                </c:pt>
                <c:pt idx="27">
                  <c:v>39568</c:v>
                </c:pt>
                <c:pt idx="28">
                  <c:v>39599</c:v>
                </c:pt>
                <c:pt idx="29">
                  <c:v>39629</c:v>
                </c:pt>
                <c:pt idx="30">
                  <c:v>39660</c:v>
                </c:pt>
                <c:pt idx="31">
                  <c:v>39691</c:v>
                </c:pt>
                <c:pt idx="32">
                  <c:v>39721</c:v>
                </c:pt>
                <c:pt idx="33">
                  <c:v>39752</c:v>
                </c:pt>
                <c:pt idx="34">
                  <c:v>39782</c:v>
                </c:pt>
                <c:pt idx="35">
                  <c:v>39813</c:v>
                </c:pt>
                <c:pt idx="36">
                  <c:v>39844</c:v>
                </c:pt>
                <c:pt idx="37">
                  <c:v>39872</c:v>
                </c:pt>
                <c:pt idx="38">
                  <c:v>39903</c:v>
                </c:pt>
                <c:pt idx="39">
                  <c:v>39933</c:v>
                </c:pt>
                <c:pt idx="40">
                  <c:v>39964</c:v>
                </c:pt>
                <c:pt idx="41">
                  <c:v>39994</c:v>
                </c:pt>
                <c:pt idx="42">
                  <c:v>40025</c:v>
                </c:pt>
                <c:pt idx="43">
                  <c:v>40056</c:v>
                </c:pt>
                <c:pt idx="44">
                  <c:v>40086</c:v>
                </c:pt>
                <c:pt idx="45">
                  <c:v>40117</c:v>
                </c:pt>
                <c:pt idx="46">
                  <c:v>40147</c:v>
                </c:pt>
                <c:pt idx="47">
                  <c:v>40178</c:v>
                </c:pt>
                <c:pt idx="48">
                  <c:v>40209</c:v>
                </c:pt>
                <c:pt idx="49">
                  <c:v>40237</c:v>
                </c:pt>
                <c:pt idx="50">
                  <c:v>40268</c:v>
                </c:pt>
                <c:pt idx="51">
                  <c:v>40298</c:v>
                </c:pt>
                <c:pt idx="52">
                  <c:v>40329</c:v>
                </c:pt>
                <c:pt idx="53">
                  <c:v>40359</c:v>
                </c:pt>
                <c:pt idx="54">
                  <c:v>40390</c:v>
                </c:pt>
                <c:pt idx="55">
                  <c:v>40421</c:v>
                </c:pt>
                <c:pt idx="56">
                  <c:v>40451</c:v>
                </c:pt>
                <c:pt idx="57">
                  <c:v>40482</c:v>
                </c:pt>
                <c:pt idx="58">
                  <c:v>40512</c:v>
                </c:pt>
                <c:pt idx="59">
                  <c:v>40543</c:v>
                </c:pt>
                <c:pt idx="60">
                  <c:v>40574</c:v>
                </c:pt>
                <c:pt idx="61">
                  <c:v>40602</c:v>
                </c:pt>
                <c:pt idx="62">
                  <c:v>40633</c:v>
                </c:pt>
                <c:pt idx="63">
                  <c:v>40663</c:v>
                </c:pt>
                <c:pt idx="64">
                  <c:v>40694</c:v>
                </c:pt>
                <c:pt idx="65">
                  <c:v>40724</c:v>
                </c:pt>
                <c:pt idx="66">
                  <c:v>40755</c:v>
                </c:pt>
                <c:pt idx="67">
                  <c:v>40786</c:v>
                </c:pt>
                <c:pt idx="68">
                  <c:v>40816</c:v>
                </c:pt>
                <c:pt idx="69">
                  <c:v>40847</c:v>
                </c:pt>
                <c:pt idx="70">
                  <c:v>40877</c:v>
                </c:pt>
                <c:pt idx="71">
                  <c:v>40908</c:v>
                </c:pt>
                <c:pt idx="72">
                  <c:v>40939</c:v>
                </c:pt>
                <c:pt idx="73">
                  <c:v>40968</c:v>
                </c:pt>
                <c:pt idx="74">
                  <c:v>40999</c:v>
                </c:pt>
                <c:pt idx="75">
                  <c:v>41029</c:v>
                </c:pt>
                <c:pt idx="76">
                  <c:v>41060</c:v>
                </c:pt>
                <c:pt idx="77">
                  <c:v>41090</c:v>
                </c:pt>
                <c:pt idx="78">
                  <c:v>41121</c:v>
                </c:pt>
                <c:pt idx="79">
                  <c:v>41152</c:v>
                </c:pt>
                <c:pt idx="80">
                  <c:v>41182</c:v>
                </c:pt>
                <c:pt idx="81">
                  <c:v>41213</c:v>
                </c:pt>
                <c:pt idx="82">
                  <c:v>41243</c:v>
                </c:pt>
                <c:pt idx="83">
                  <c:v>41274</c:v>
                </c:pt>
                <c:pt idx="84">
                  <c:v>41305</c:v>
                </c:pt>
                <c:pt idx="85">
                  <c:v>41333</c:v>
                </c:pt>
                <c:pt idx="86">
                  <c:v>41364</c:v>
                </c:pt>
                <c:pt idx="87">
                  <c:v>41394</c:v>
                </c:pt>
                <c:pt idx="88">
                  <c:v>41425</c:v>
                </c:pt>
                <c:pt idx="89">
                  <c:v>41455</c:v>
                </c:pt>
                <c:pt idx="90">
                  <c:v>41486</c:v>
                </c:pt>
                <c:pt idx="91">
                  <c:v>41517</c:v>
                </c:pt>
                <c:pt idx="92">
                  <c:v>41547</c:v>
                </c:pt>
                <c:pt idx="93">
                  <c:v>41578</c:v>
                </c:pt>
                <c:pt idx="94">
                  <c:v>41608</c:v>
                </c:pt>
                <c:pt idx="95">
                  <c:v>41639</c:v>
                </c:pt>
                <c:pt idx="96">
                  <c:v>41670</c:v>
                </c:pt>
                <c:pt idx="97">
                  <c:v>41698</c:v>
                </c:pt>
                <c:pt idx="98">
                  <c:v>41729</c:v>
                </c:pt>
                <c:pt idx="99">
                  <c:v>41759</c:v>
                </c:pt>
                <c:pt idx="100">
                  <c:v>41790</c:v>
                </c:pt>
                <c:pt idx="101">
                  <c:v>41820</c:v>
                </c:pt>
                <c:pt idx="102">
                  <c:v>41851</c:v>
                </c:pt>
                <c:pt idx="103">
                  <c:v>41882</c:v>
                </c:pt>
                <c:pt idx="104">
                  <c:v>41912</c:v>
                </c:pt>
                <c:pt idx="105">
                  <c:v>41943</c:v>
                </c:pt>
                <c:pt idx="106">
                  <c:v>41973</c:v>
                </c:pt>
                <c:pt idx="107">
                  <c:v>42004</c:v>
                </c:pt>
                <c:pt idx="108">
                  <c:v>42035</c:v>
                </c:pt>
                <c:pt idx="109">
                  <c:v>42063</c:v>
                </c:pt>
                <c:pt idx="110">
                  <c:v>42094</c:v>
                </c:pt>
                <c:pt idx="111">
                  <c:v>42124</c:v>
                </c:pt>
                <c:pt idx="112">
                  <c:v>42155</c:v>
                </c:pt>
                <c:pt idx="113">
                  <c:v>42185</c:v>
                </c:pt>
                <c:pt idx="114">
                  <c:v>42216</c:v>
                </c:pt>
                <c:pt idx="115">
                  <c:v>42247</c:v>
                </c:pt>
                <c:pt idx="116">
                  <c:v>42277</c:v>
                </c:pt>
                <c:pt idx="117">
                  <c:v>42308</c:v>
                </c:pt>
                <c:pt idx="118">
                  <c:v>42338</c:v>
                </c:pt>
                <c:pt idx="119">
                  <c:v>42369</c:v>
                </c:pt>
                <c:pt idx="120">
                  <c:v>42400</c:v>
                </c:pt>
                <c:pt idx="121">
                  <c:v>42429</c:v>
                </c:pt>
                <c:pt idx="122">
                  <c:v>42460</c:v>
                </c:pt>
                <c:pt idx="123">
                  <c:v>42490</c:v>
                </c:pt>
                <c:pt idx="124">
                  <c:v>42521</c:v>
                </c:pt>
                <c:pt idx="125">
                  <c:v>42551</c:v>
                </c:pt>
                <c:pt idx="126">
                  <c:v>42582</c:v>
                </c:pt>
                <c:pt idx="127">
                  <c:v>42613</c:v>
                </c:pt>
                <c:pt idx="128">
                  <c:v>42643</c:v>
                </c:pt>
                <c:pt idx="129">
                  <c:v>42674</c:v>
                </c:pt>
                <c:pt idx="130">
                  <c:v>42704</c:v>
                </c:pt>
                <c:pt idx="131">
                  <c:v>42735</c:v>
                </c:pt>
                <c:pt idx="132">
                  <c:v>42766</c:v>
                </c:pt>
                <c:pt idx="133">
                  <c:v>42794</c:v>
                </c:pt>
                <c:pt idx="134">
                  <c:v>42825</c:v>
                </c:pt>
                <c:pt idx="135">
                  <c:v>42855</c:v>
                </c:pt>
                <c:pt idx="136">
                  <c:v>42886</c:v>
                </c:pt>
                <c:pt idx="137">
                  <c:v>42916</c:v>
                </c:pt>
                <c:pt idx="138">
                  <c:v>42947</c:v>
                </c:pt>
                <c:pt idx="139">
                  <c:v>42978</c:v>
                </c:pt>
                <c:pt idx="140">
                  <c:v>43008</c:v>
                </c:pt>
                <c:pt idx="141">
                  <c:v>43039</c:v>
                </c:pt>
                <c:pt idx="142">
                  <c:v>43069</c:v>
                </c:pt>
                <c:pt idx="143">
                  <c:v>43100</c:v>
                </c:pt>
                <c:pt idx="144">
                  <c:v>43131</c:v>
                </c:pt>
                <c:pt idx="145">
                  <c:v>43159</c:v>
                </c:pt>
                <c:pt idx="146">
                  <c:v>43190</c:v>
                </c:pt>
                <c:pt idx="147">
                  <c:v>43220</c:v>
                </c:pt>
                <c:pt idx="148">
                  <c:v>43251</c:v>
                </c:pt>
                <c:pt idx="149">
                  <c:v>43281</c:v>
                </c:pt>
                <c:pt idx="150">
                  <c:v>43312</c:v>
                </c:pt>
                <c:pt idx="151">
                  <c:v>43343</c:v>
                </c:pt>
                <c:pt idx="152">
                  <c:v>43373</c:v>
                </c:pt>
                <c:pt idx="153">
                  <c:v>43404</c:v>
                </c:pt>
                <c:pt idx="154">
                  <c:v>43434</c:v>
                </c:pt>
                <c:pt idx="155">
                  <c:v>43465</c:v>
                </c:pt>
                <c:pt idx="156">
                  <c:v>43496</c:v>
                </c:pt>
                <c:pt idx="157">
                  <c:v>43524</c:v>
                </c:pt>
                <c:pt idx="158">
                  <c:v>43555</c:v>
                </c:pt>
                <c:pt idx="159">
                  <c:v>43585</c:v>
                </c:pt>
                <c:pt idx="160">
                  <c:v>43616</c:v>
                </c:pt>
                <c:pt idx="161">
                  <c:v>43646</c:v>
                </c:pt>
                <c:pt idx="162">
                  <c:v>43677</c:v>
                </c:pt>
                <c:pt idx="163">
                  <c:v>43708</c:v>
                </c:pt>
                <c:pt idx="164">
                  <c:v>43738</c:v>
                </c:pt>
                <c:pt idx="165">
                  <c:v>43769</c:v>
                </c:pt>
                <c:pt idx="166">
                  <c:v>43799</c:v>
                </c:pt>
                <c:pt idx="167">
                  <c:v>43830</c:v>
                </c:pt>
                <c:pt idx="168">
                  <c:v>43861</c:v>
                </c:pt>
                <c:pt idx="169">
                  <c:v>43890</c:v>
                </c:pt>
                <c:pt idx="170">
                  <c:v>43921</c:v>
                </c:pt>
                <c:pt idx="171">
                  <c:v>43951</c:v>
                </c:pt>
                <c:pt idx="172">
                  <c:v>43982</c:v>
                </c:pt>
                <c:pt idx="173">
                  <c:v>44012</c:v>
                </c:pt>
                <c:pt idx="174">
                  <c:v>44043</c:v>
                </c:pt>
                <c:pt idx="175">
                  <c:v>44074</c:v>
                </c:pt>
                <c:pt idx="176">
                  <c:v>44104</c:v>
                </c:pt>
                <c:pt idx="177">
                  <c:v>44135</c:v>
                </c:pt>
                <c:pt idx="178">
                  <c:v>44165</c:v>
                </c:pt>
                <c:pt idx="179">
                  <c:v>44196</c:v>
                </c:pt>
                <c:pt idx="180">
                  <c:v>44227</c:v>
                </c:pt>
                <c:pt idx="181">
                  <c:v>44255</c:v>
                </c:pt>
                <c:pt idx="182">
                  <c:v>44286</c:v>
                </c:pt>
                <c:pt idx="183">
                  <c:v>44316</c:v>
                </c:pt>
                <c:pt idx="184">
                  <c:v>44347</c:v>
                </c:pt>
                <c:pt idx="185">
                  <c:v>44377</c:v>
                </c:pt>
                <c:pt idx="186">
                  <c:v>44408</c:v>
                </c:pt>
                <c:pt idx="187">
                  <c:v>44439</c:v>
                </c:pt>
                <c:pt idx="188">
                  <c:v>44469</c:v>
                </c:pt>
                <c:pt idx="189">
                  <c:v>44500</c:v>
                </c:pt>
                <c:pt idx="190">
                  <c:v>44530</c:v>
                </c:pt>
                <c:pt idx="191">
                  <c:v>44561</c:v>
                </c:pt>
              </c:numCache>
            </c:numRef>
          </c:cat>
          <c:val>
            <c:numRef>
              <c:f>'G V.3'!$C$2:$C$193</c:f>
              <c:numCache>
                <c:formatCode>0.00</c:formatCode>
                <c:ptCount val="192"/>
                <c:pt idx="0">
                  <c:v>598.06005874657092</c:v>
                </c:pt>
                <c:pt idx="1">
                  <c:v>536.05383297111996</c:v>
                </c:pt>
                <c:pt idx="2">
                  <c:v>542.13054745393936</c:v>
                </c:pt>
                <c:pt idx="3">
                  <c:v>490.37541924923659</c:v>
                </c:pt>
                <c:pt idx="4">
                  <c:v>530.65385352036719</c:v>
                </c:pt>
                <c:pt idx="5">
                  <c:v>505.86595575513434</c:v>
                </c:pt>
                <c:pt idx="6">
                  <c:v>547.70387718625307</c:v>
                </c:pt>
                <c:pt idx="7">
                  <c:v>561.51456353496178</c:v>
                </c:pt>
                <c:pt idx="8">
                  <c:v>606.07318550181253</c:v>
                </c:pt>
                <c:pt idx="9">
                  <c:v>625.97055389801301</c:v>
                </c:pt>
                <c:pt idx="10">
                  <c:v>652.72059238990039</c:v>
                </c:pt>
                <c:pt idx="11">
                  <c:v>651.04795883174904</c:v>
                </c:pt>
                <c:pt idx="12">
                  <c:v>625.64684419311732</c:v>
                </c:pt>
                <c:pt idx="13">
                  <c:v>579.13558684167356</c:v>
                </c:pt>
                <c:pt idx="14">
                  <c:v>598.05888057110167</c:v>
                </c:pt>
                <c:pt idx="15">
                  <c:v>613.87975025663854</c:v>
                </c:pt>
                <c:pt idx="16">
                  <c:v>641.62042447900592</c:v>
                </c:pt>
                <c:pt idx="17">
                  <c:v>616.96674509191769</c:v>
                </c:pt>
                <c:pt idx="18">
                  <c:v>630.6468506178395</c:v>
                </c:pt>
                <c:pt idx="19">
                  <c:v>661.82047317305626</c:v>
                </c:pt>
                <c:pt idx="20">
                  <c:v>668.92518956368133</c:v>
                </c:pt>
                <c:pt idx="21">
                  <c:v>735.28040411460154</c:v>
                </c:pt>
                <c:pt idx="22">
                  <c:v>773.96639631424205</c:v>
                </c:pt>
                <c:pt idx="23">
                  <c:v>856.73216072787636</c:v>
                </c:pt>
                <c:pt idx="24">
                  <c:v>846.322138911818</c:v>
                </c:pt>
                <c:pt idx="25">
                  <c:v>818.98454458652475</c:v>
                </c:pt>
                <c:pt idx="26">
                  <c:v>766.64718586474021</c:v>
                </c:pt>
                <c:pt idx="27">
                  <c:v>773.82331736187609</c:v>
                </c:pt>
                <c:pt idx="28">
                  <c:v>805.84755931744724</c:v>
                </c:pt>
                <c:pt idx="29">
                  <c:v>851.77822194316229</c:v>
                </c:pt>
                <c:pt idx="30">
                  <c:v>903.20267542780402</c:v>
                </c:pt>
                <c:pt idx="31">
                  <c:v>945.68398761103128</c:v>
                </c:pt>
                <c:pt idx="32">
                  <c:v>985.50025937520513</c:v>
                </c:pt>
                <c:pt idx="33">
                  <c:v>1015.8755866305186</c:v>
                </c:pt>
                <c:pt idx="34">
                  <c:v>993.18904690764191</c:v>
                </c:pt>
                <c:pt idx="35">
                  <c:v>980.92384396326997</c:v>
                </c:pt>
                <c:pt idx="36">
                  <c:v>849.28531684197117</c:v>
                </c:pt>
                <c:pt idx="37">
                  <c:v>742.64163472038945</c:v>
                </c:pt>
                <c:pt idx="38">
                  <c:v>616.60847363325831</c:v>
                </c:pt>
                <c:pt idx="39">
                  <c:v>588.68485981254901</c:v>
                </c:pt>
                <c:pt idx="40">
                  <c:v>574.44671497060233</c:v>
                </c:pt>
                <c:pt idx="41">
                  <c:v>575.70312520490097</c:v>
                </c:pt>
                <c:pt idx="42">
                  <c:v>632.33339620354411</c:v>
                </c:pt>
                <c:pt idx="43">
                  <c:v>662.27731499358094</c:v>
                </c:pt>
                <c:pt idx="44">
                  <c:v>664.56122825572254</c:v>
                </c:pt>
                <c:pt idx="45">
                  <c:v>637.29269260858121</c:v>
                </c:pt>
                <c:pt idx="46">
                  <c:v>685.02280445057602</c:v>
                </c:pt>
                <c:pt idx="47">
                  <c:v>796.16731638665442</c:v>
                </c:pt>
                <c:pt idx="48">
                  <c:v>849.96538171135182</c:v>
                </c:pt>
                <c:pt idx="49">
                  <c:v>802.62637937803572</c:v>
                </c:pt>
                <c:pt idx="50">
                  <c:v>755.27368227428076</c:v>
                </c:pt>
                <c:pt idx="51">
                  <c:v>766.23541221048811</c:v>
                </c:pt>
                <c:pt idx="52">
                  <c:v>828.48203701801901</c:v>
                </c:pt>
                <c:pt idx="53">
                  <c:v>855.1513138331851</c:v>
                </c:pt>
                <c:pt idx="54">
                  <c:v>876.86794376661794</c:v>
                </c:pt>
                <c:pt idx="55">
                  <c:v>901.57984529803468</c:v>
                </c:pt>
                <c:pt idx="56">
                  <c:v>911.67965457466062</c:v>
                </c:pt>
                <c:pt idx="57">
                  <c:v>949.39500759828945</c:v>
                </c:pt>
                <c:pt idx="58">
                  <c:v>1004.8929379059314</c:v>
                </c:pt>
                <c:pt idx="59">
                  <c:v>1082.3980598336182</c:v>
                </c:pt>
                <c:pt idx="60">
                  <c:v>1041.0627276467178</c:v>
                </c:pt>
                <c:pt idx="61">
                  <c:v>984.04154027626885</c:v>
                </c:pt>
                <c:pt idx="62">
                  <c:v>1001.15561927932</c:v>
                </c:pt>
                <c:pt idx="63">
                  <c:v>1033.8146859981468</c:v>
                </c:pt>
                <c:pt idx="64">
                  <c:v>1079.4459824178218</c:v>
                </c:pt>
                <c:pt idx="65">
                  <c:v>1050.8581115406448</c:v>
                </c:pt>
                <c:pt idx="66">
                  <c:v>1080.6700015450838</c:v>
                </c:pt>
                <c:pt idx="67">
                  <c:v>1144.5885034001005</c:v>
                </c:pt>
                <c:pt idx="68">
                  <c:v>1178.1292592563129</c:v>
                </c:pt>
                <c:pt idx="69">
                  <c:v>1151.7009168434959</c:v>
                </c:pt>
                <c:pt idx="70">
                  <c:v>1182.7800360534366</c:v>
                </c:pt>
                <c:pt idx="71">
                  <c:v>1232.8576297182078</c:v>
                </c:pt>
                <c:pt idx="72">
                  <c:v>1200.5591644078395</c:v>
                </c:pt>
                <c:pt idx="73">
                  <c:v>1091.628054187938</c:v>
                </c:pt>
                <c:pt idx="74">
                  <c:v>1017.673834733598</c:v>
                </c:pt>
                <c:pt idx="75">
                  <c:v>1040.4115043237066</c:v>
                </c:pt>
                <c:pt idx="76">
                  <c:v>1107.9185203082254</c:v>
                </c:pt>
                <c:pt idx="77">
                  <c:v>1109.3469904398023</c:v>
                </c:pt>
                <c:pt idx="78">
                  <c:v>1162.6211328625859</c:v>
                </c:pt>
                <c:pt idx="79">
                  <c:v>1213.2595997998742</c:v>
                </c:pt>
                <c:pt idx="80">
                  <c:v>1231.8487870962565</c:v>
                </c:pt>
                <c:pt idx="81">
                  <c:v>1319.1429759849188</c:v>
                </c:pt>
                <c:pt idx="82">
                  <c:v>1292.6840788154436</c:v>
                </c:pt>
                <c:pt idx="83">
                  <c:v>1376.7179042121916</c:v>
                </c:pt>
                <c:pt idx="84">
                  <c:v>1353.309852933575</c:v>
                </c:pt>
                <c:pt idx="85">
                  <c:v>1310.7563481084464</c:v>
                </c:pt>
                <c:pt idx="86">
                  <c:v>1232.0309289169438</c:v>
                </c:pt>
                <c:pt idx="87">
                  <c:v>1204.3255971747233</c:v>
                </c:pt>
                <c:pt idx="88">
                  <c:v>1263.383768456021</c:v>
                </c:pt>
                <c:pt idx="89">
                  <c:v>1259.5212500808721</c:v>
                </c:pt>
                <c:pt idx="90">
                  <c:v>1312.0683437660057</c:v>
                </c:pt>
                <c:pt idx="91">
                  <c:v>1364.0580373894065</c:v>
                </c:pt>
                <c:pt idx="92">
                  <c:v>1385.9268123331085</c:v>
                </c:pt>
                <c:pt idx="93">
                  <c:v>1358.110827327441</c:v>
                </c:pt>
                <c:pt idx="94">
                  <c:v>1295.0999738861781</c:v>
                </c:pt>
                <c:pt idx="95">
                  <c:v>1263.1477021046701</c:v>
                </c:pt>
                <c:pt idx="96">
                  <c:v>1190.9126997439362</c:v>
                </c:pt>
                <c:pt idx="97">
                  <c:v>1084.3891983920382</c:v>
                </c:pt>
                <c:pt idx="98">
                  <c:v>1078.1133524195777</c:v>
                </c:pt>
                <c:pt idx="99">
                  <c:v>1071.9478564203362</c:v>
                </c:pt>
                <c:pt idx="100">
                  <c:v>1079.4688754684748</c:v>
                </c:pt>
                <c:pt idx="101">
                  <c:v>1038.8446507714361</c:v>
                </c:pt>
                <c:pt idx="102">
                  <c:v>1016.2130902592063</c:v>
                </c:pt>
                <c:pt idx="103">
                  <c:v>1046.3142094771572</c:v>
                </c:pt>
                <c:pt idx="104">
                  <c:v>1037.0981003348777</c:v>
                </c:pt>
                <c:pt idx="105">
                  <c:v>1038.6641079589747</c:v>
                </c:pt>
                <c:pt idx="106">
                  <c:v>1057.6305546972092</c:v>
                </c:pt>
                <c:pt idx="107">
                  <c:v>1143.9076575779877</c:v>
                </c:pt>
                <c:pt idx="108">
                  <c:v>1116.9528053762522</c:v>
                </c:pt>
                <c:pt idx="109">
                  <c:v>1067.7543742693058</c:v>
                </c:pt>
                <c:pt idx="110">
                  <c:v>1002.0173057909127</c:v>
                </c:pt>
                <c:pt idx="111">
                  <c:v>1030.3478649082083</c:v>
                </c:pt>
                <c:pt idx="112">
                  <c:v>987.98793044803506</c:v>
                </c:pt>
                <c:pt idx="113">
                  <c:v>965.76954248164714</c:v>
                </c:pt>
                <c:pt idx="114">
                  <c:v>983.14356833909494</c:v>
                </c:pt>
                <c:pt idx="115">
                  <c:v>1060.1409673898747</c:v>
                </c:pt>
                <c:pt idx="116">
                  <c:v>1111.3908146680781</c:v>
                </c:pt>
                <c:pt idx="117">
                  <c:v>1116.0574002293361</c:v>
                </c:pt>
                <c:pt idx="118">
                  <c:v>1114.8832949710886</c:v>
                </c:pt>
                <c:pt idx="119">
                  <c:v>1108.5928704772241</c:v>
                </c:pt>
                <c:pt idx="120">
                  <c:v>1060.1876179589115</c:v>
                </c:pt>
                <c:pt idx="121">
                  <c:v>993.92749988875642</c:v>
                </c:pt>
                <c:pt idx="122">
                  <c:v>962.84757892622429</c:v>
                </c:pt>
                <c:pt idx="123">
                  <c:v>977.94688650108367</c:v>
                </c:pt>
                <c:pt idx="124">
                  <c:v>1017.4065903994064</c:v>
                </c:pt>
                <c:pt idx="125">
                  <c:v>994.68585699927974</c:v>
                </c:pt>
                <c:pt idx="126">
                  <c:v>1005.3581775642788</c:v>
                </c:pt>
                <c:pt idx="127">
                  <c:v>1035.7461776045066</c:v>
                </c:pt>
                <c:pt idx="128">
                  <c:v>1058.6339396996257</c:v>
                </c:pt>
                <c:pt idx="129">
                  <c:v>1048.4516989423989</c:v>
                </c:pt>
                <c:pt idx="130">
                  <c:v>1087.7481181837361</c:v>
                </c:pt>
                <c:pt idx="131">
                  <c:v>1149.5316739998264</c:v>
                </c:pt>
                <c:pt idx="132">
                  <c:v>1207.9575845150637</c:v>
                </c:pt>
                <c:pt idx="133">
                  <c:v>1122.3931661551267</c:v>
                </c:pt>
                <c:pt idx="134">
                  <c:v>1111.9646936801994</c:v>
                </c:pt>
                <c:pt idx="135">
                  <c:v>1058.3666564407238</c:v>
                </c:pt>
                <c:pt idx="136">
                  <c:v>1087.5907938515893</c:v>
                </c:pt>
                <c:pt idx="137">
                  <c:v>1079.5142161296887</c:v>
                </c:pt>
                <c:pt idx="138">
                  <c:v>1105.036730396238</c:v>
                </c:pt>
                <c:pt idx="139">
                  <c:v>1175.2841669869674</c:v>
                </c:pt>
                <c:pt idx="140">
                  <c:v>1170.457826195651</c:v>
                </c:pt>
                <c:pt idx="141">
                  <c:v>1191.5345049616819</c:v>
                </c:pt>
                <c:pt idx="142">
                  <c:v>1186.8688044315993</c:v>
                </c:pt>
                <c:pt idx="143">
                  <c:v>1248.8289934541838</c:v>
                </c:pt>
                <c:pt idx="144">
                  <c:v>1257.4954063174439</c:v>
                </c:pt>
                <c:pt idx="145">
                  <c:v>1189.4374708128807</c:v>
                </c:pt>
                <c:pt idx="146">
                  <c:v>1175.0551903422954</c:v>
                </c:pt>
                <c:pt idx="147">
                  <c:v>1153.7949504270516</c:v>
                </c:pt>
                <c:pt idx="148">
                  <c:v>1280.0641208498901</c:v>
                </c:pt>
                <c:pt idx="149">
                  <c:v>1245.0961572411422</c:v>
                </c:pt>
                <c:pt idx="150">
                  <c:v>1296.2975591817647</c:v>
                </c:pt>
                <c:pt idx="151">
                  <c:v>1278.5909423983001</c:v>
                </c:pt>
                <c:pt idx="152">
                  <c:v>1336.6723100492457</c:v>
                </c:pt>
                <c:pt idx="153">
                  <c:v>1450.288836223496</c:v>
                </c:pt>
                <c:pt idx="154">
                  <c:v>1439.0717043770364</c:v>
                </c:pt>
                <c:pt idx="155">
                  <c:v>1455.449736873514</c:v>
                </c:pt>
                <c:pt idx="156">
                  <c:v>1370.1404335473846</c:v>
                </c:pt>
                <c:pt idx="157">
                  <c:v>1291.497383626883</c:v>
                </c:pt>
                <c:pt idx="158">
                  <c:v>1229.1937419233343</c:v>
                </c:pt>
                <c:pt idx="159">
                  <c:v>1174.5035246661653</c:v>
                </c:pt>
                <c:pt idx="160">
                  <c:v>1260.6635448579725</c:v>
                </c:pt>
                <c:pt idx="161">
                  <c:v>1244.0286313584982</c:v>
                </c:pt>
                <c:pt idx="162">
                  <c:v>1273.5883331692173</c:v>
                </c:pt>
                <c:pt idx="163">
                  <c:v>1251.7431774869635</c:v>
                </c:pt>
                <c:pt idx="164">
                  <c:v>1276.4122965366546</c:v>
                </c:pt>
                <c:pt idx="165">
                  <c:v>1281.7499174769714</c:v>
                </c:pt>
                <c:pt idx="166">
                  <c:v>1274.7054029087403</c:v>
                </c:pt>
                <c:pt idx="167">
                  <c:v>1246.5709163621214</c:v>
                </c:pt>
                <c:pt idx="168">
                  <c:v>1205.3209851343281</c:v>
                </c:pt>
                <c:pt idx="169">
                  <c:v>1120.0787822120908</c:v>
                </c:pt>
                <c:pt idx="170">
                  <c:v>1059.5332343607909</c:v>
                </c:pt>
                <c:pt idx="171">
                  <c:v>1033.056297718211</c:v>
                </c:pt>
                <c:pt idx="172">
                  <c:v>1044.5695475835789</c:v>
                </c:pt>
                <c:pt idx="173">
                  <c:v>1081.5966142513057</c:v>
                </c:pt>
                <c:pt idx="174">
                  <c:v>1117.7366750356118</c:v>
                </c:pt>
                <c:pt idx="175">
                  <c:v>1163.9505610122994</c:v>
                </c:pt>
                <c:pt idx="176">
                  <c:v>1198.0511958276063</c:v>
                </c:pt>
                <c:pt idx="177">
                  <c:v>1179.6624191122783</c:v>
                </c:pt>
                <c:pt idx="178">
                  <c:v>1179.3405931117422</c:v>
                </c:pt>
                <c:pt idx="179">
                  <c:v>1239.802873576203</c:v>
                </c:pt>
                <c:pt idx="180">
                  <c:v>1271.9178954775562</c:v>
                </c:pt>
                <c:pt idx="181">
                  <c:v>1302.2160465496056</c:v>
                </c:pt>
                <c:pt idx="182">
                  <c:v>1371.5538514511327</c:v>
                </c:pt>
                <c:pt idx="183">
                  <c:v>1439.6351806650562</c:v>
                </c:pt>
                <c:pt idx="184">
                  <c:v>#N/A</c:v>
                </c:pt>
                <c:pt idx="185">
                  <c:v>#N/A</c:v>
                </c:pt>
                <c:pt idx="186">
                  <c:v>#N/A</c:v>
                </c:pt>
                <c:pt idx="187">
                  <c:v>#N/A</c:v>
                </c:pt>
                <c:pt idx="188">
                  <c:v>#N/A</c:v>
                </c:pt>
                <c:pt idx="189">
                  <c:v>#N/A</c:v>
                </c:pt>
                <c:pt idx="190">
                  <c:v>#N/A</c:v>
                </c:pt>
                <c:pt idx="191">
                  <c:v>#N/A</c:v>
                </c:pt>
              </c:numCache>
            </c:numRef>
          </c:val>
          <c:smooth val="0"/>
          <c:extLst>
            <c:ext xmlns:c16="http://schemas.microsoft.com/office/drawing/2014/chart" uri="{C3380CC4-5D6E-409C-BE32-E72D297353CC}">
              <c16:uniqueId val="{0000000B-EA52-429C-8624-A9D816512D9D}"/>
            </c:ext>
          </c:extLst>
        </c:ser>
        <c:dLbls>
          <c:showLegendKey val="0"/>
          <c:showVal val="0"/>
          <c:showCatName val="0"/>
          <c:showSerName val="0"/>
          <c:showPercent val="0"/>
          <c:showBubbleSize val="0"/>
        </c:dLbls>
        <c:marker val="1"/>
        <c:smooth val="0"/>
        <c:axId val="515439416"/>
        <c:axId val="515437064"/>
      </c:lineChart>
      <c:dateAx>
        <c:axId val="515438632"/>
        <c:scaling>
          <c:orientation val="minMax"/>
          <c:min val="39448"/>
        </c:scaling>
        <c:delete val="0"/>
        <c:axPos val="b"/>
        <c:numFmt formatCode="yy" sourceLinked="0"/>
        <c:majorTickMark val="none"/>
        <c:minorTickMark val="out"/>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15435104"/>
        <c:crosses val="autoZero"/>
        <c:auto val="1"/>
        <c:lblOffset val="100"/>
        <c:baseTimeUnit val="months"/>
        <c:majorUnit val="1"/>
        <c:majorTimeUnit val="years"/>
        <c:minorUnit val="1"/>
        <c:minorTimeUnit val="years"/>
      </c:dateAx>
      <c:valAx>
        <c:axId val="515435104"/>
        <c:scaling>
          <c:orientation val="minMax"/>
          <c:max val="14000"/>
          <c:min val="200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15438632"/>
        <c:crosses val="autoZero"/>
        <c:crossBetween val="between"/>
        <c:majorUnit val="2000"/>
        <c:dispUnits>
          <c:builtInUnit val="thousands"/>
        </c:dispUnits>
      </c:valAx>
      <c:dateAx>
        <c:axId val="515439416"/>
        <c:scaling>
          <c:orientation val="minMax"/>
        </c:scaling>
        <c:delete val="1"/>
        <c:axPos val="b"/>
        <c:numFmt formatCode="mmm\-yy" sourceLinked="1"/>
        <c:majorTickMark val="out"/>
        <c:minorTickMark val="none"/>
        <c:tickLblPos val="nextTo"/>
        <c:crossAx val="515437064"/>
        <c:crosses val="autoZero"/>
        <c:auto val="1"/>
        <c:lblOffset val="100"/>
        <c:baseTimeUnit val="months"/>
      </c:dateAx>
      <c:valAx>
        <c:axId val="515437064"/>
        <c:scaling>
          <c:orientation val="minMax"/>
          <c:max val="1700"/>
          <c:min val="500"/>
        </c:scaling>
        <c:delete val="0"/>
        <c:axPos val="r"/>
        <c:numFmt formatCode="#,##0" sourceLinked="0"/>
        <c:majorTickMark val="out"/>
        <c:minorTickMark val="none"/>
        <c:tickLblPos val="nextTo"/>
        <c:spPr>
          <a:ln w="9525">
            <a:solidFill>
              <a:srgbClr val="000000"/>
            </a:solidFill>
            <a:prstDash val="soli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515439416"/>
        <c:crosses val="max"/>
        <c:crossBetween val="between"/>
        <c:majorUnit val="200"/>
      </c:valAx>
      <c:spPr>
        <a:noFill/>
        <a:ln w="25400">
          <a:noFill/>
        </a:ln>
      </c:spPr>
    </c:plotArea>
    <c:legend>
      <c:legendPos val="b"/>
      <c:layout>
        <c:manualLayout>
          <c:xMode val="edge"/>
          <c:yMode val="edge"/>
          <c:x val="6.3288913891916598E-2"/>
          <c:y val="0"/>
          <c:w val="0.85440033754087408"/>
          <c:h val="0.13553329404832057"/>
        </c:manualLayout>
      </c:layout>
      <c:overlay val="0"/>
      <c:spPr>
        <a:ln w="25400">
          <a:noFill/>
        </a:ln>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c:spPr>
  <c:txPr>
    <a:bodyPr/>
    <a:lstStyle/>
    <a:p>
      <a:pPr>
        <a:defRPr sz="1200" b="0" i="0" u="none" strike="noStrike" baseline="0">
          <a:solidFill>
            <a:srgbClr val="000000"/>
          </a:solidFill>
          <a:latin typeface="+mn-lt"/>
          <a:ea typeface="Lucida Sans Unicode"/>
          <a:cs typeface="Arial" panose="020B0604020202020204" pitchFamily="34" charset="0"/>
        </a:defRPr>
      </a:pPr>
      <a:endParaRPr lang="es-CL"/>
    </a:p>
  </c:txPr>
  <c:printSettings>
    <c:headerFooter alignWithMargins="0"/>
    <c:pageMargins b="1" l="0.75000000000000255" r="0.75000000000000255" t="1" header="0" footer="0"/>
    <c:pageSetup paperSize="9" orientation="landscape"/>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0.96487570950945978"/>
        </c:manualLayout>
      </c:layout>
      <c:barChart>
        <c:barDir val="col"/>
        <c:grouping val="stacked"/>
        <c:varyColors val="0"/>
        <c:ser>
          <c:idx val="3"/>
          <c:order val="0"/>
          <c:tx>
            <c:strRef>
              <c:f>'G V.4'!$F$6:$F$7</c:f>
              <c:strCache>
                <c:ptCount val="2"/>
                <c:pt idx="0">
                  <c:v>Habitacional</c:v>
                </c:pt>
              </c:strCache>
            </c:strRef>
          </c:tx>
          <c:spPr>
            <a:solidFill>
              <a:srgbClr val="002060"/>
            </a:solidFill>
            <a:ln>
              <a:noFill/>
            </a:ln>
            <a:effectLst/>
            <a:extLst>
              <a:ext uri="{91240B29-F687-4F45-9708-019B960494DF}">
                <a14:hiddenLine xmlns:a14="http://schemas.microsoft.com/office/drawing/2010/main">
                  <a:noFill/>
                </a14:hiddenLine>
              </a:ext>
            </a:extLst>
          </c:spPr>
          <c:invertIfNegative val="0"/>
          <c:cat>
            <c:numRef>
              <c:f>'G V.4'!$B$8:$B$22</c:f>
              <c:numCache>
                <c:formatCode>yy</c:formatCode>
                <c:ptCount val="15"/>
                <c:pt idx="0">
                  <c:v>39814</c:v>
                </c:pt>
                <c:pt idx="1">
                  <c:v>40179</c:v>
                </c:pt>
                <c:pt idx="2">
                  <c:v>40544</c:v>
                </c:pt>
                <c:pt idx="3">
                  <c:v>40909</c:v>
                </c:pt>
                <c:pt idx="4">
                  <c:v>41275</c:v>
                </c:pt>
                <c:pt idx="5">
                  <c:v>41640</c:v>
                </c:pt>
                <c:pt idx="6">
                  <c:v>42005</c:v>
                </c:pt>
                <c:pt idx="7">
                  <c:v>42370</c:v>
                </c:pt>
                <c:pt idx="8">
                  <c:v>42736</c:v>
                </c:pt>
                <c:pt idx="9">
                  <c:v>43118</c:v>
                </c:pt>
                <c:pt idx="10">
                  <c:v>43484</c:v>
                </c:pt>
                <c:pt idx="11">
                  <c:v>43849</c:v>
                </c:pt>
                <c:pt idx="12">
                  <c:v>44216</c:v>
                </c:pt>
                <c:pt idx="13">
                  <c:v>44581</c:v>
                </c:pt>
                <c:pt idx="14">
                  <c:v>44946</c:v>
                </c:pt>
              </c:numCache>
            </c:numRef>
          </c:cat>
          <c:val>
            <c:numRef>
              <c:f>'G V.4'!$F$8:$F$22</c:f>
              <c:numCache>
                <c:formatCode>0.0</c:formatCode>
                <c:ptCount val="15"/>
                <c:pt idx="0">
                  <c:v>-2.4170077936495327</c:v>
                </c:pt>
                <c:pt idx="1">
                  <c:v>-3.0713304480762411</c:v>
                </c:pt>
                <c:pt idx="2">
                  <c:v>1.0549743819266637</c:v>
                </c:pt>
                <c:pt idx="3">
                  <c:v>-0.10073972356613567</c:v>
                </c:pt>
                <c:pt idx="4">
                  <c:v>-0.76413160686329273</c:v>
                </c:pt>
                <c:pt idx="5">
                  <c:v>3.4555723551094104E-2</c:v>
                </c:pt>
                <c:pt idx="6">
                  <c:v>0.94558619593995874</c:v>
                </c:pt>
                <c:pt idx="7">
                  <c:v>1.4789601566114445</c:v>
                </c:pt>
                <c:pt idx="8">
                  <c:v>-1.1412910747332423</c:v>
                </c:pt>
                <c:pt idx="9">
                  <c:v>1.1368856844143826</c:v>
                </c:pt>
                <c:pt idx="10">
                  <c:v>0.7451084250059764</c:v>
                </c:pt>
              </c:numCache>
            </c:numRef>
          </c:val>
          <c:extLst>
            <c:ext xmlns:c16="http://schemas.microsoft.com/office/drawing/2014/chart" uri="{C3380CC4-5D6E-409C-BE32-E72D297353CC}">
              <c16:uniqueId val="{00000000-205B-45F7-BDAF-EFFE09AF191C}"/>
            </c:ext>
          </c:extLst>
        </c:ser>
        <c:ser>
          <c:idx val="4"/>
          <c:order val="1"/>
          <c:tx>
            <c:strRef>
              <c:f>'G V.4'!$G$6:$G$7</c:f>
              <c:strCache>
                <c:ptCount val="2"/>
                <c:pt idx="0">
                  <c:v>Resto</c:v>
                </c:pt>
              </c:strCache>
            </c:strRef>
          </c:tx>
          <c:spPr>
            <a:solidFill>
              <a:srgbClr val="FF9900"/>
            </a:solidFill>
            <a:ln>
              <a:noFill/>
            </a:ln>
            <a:effectLst/>
            <a:extLst>
              <a:ext uri="{91240B29-F687-4F45-9708-019B960494DF}">
                <a14:hiddenLine xmlns:a14="http://schemas.microsoft.com/office/drawing/2010/main">
                  <a:noFill/>
                </a14:hiddenLine>
              </a:ext>
            </a:extLst>
          </c:spPr>
          <c:invertIfNegative val="0"/>
          <c:cat>
            <c:numRef>
              <c:f>'G V.4'!$B$8:$B$22</c:f>
              <c:numCache>
                <c:formatCode>yy</c:formatCode>
                <c:ptCount val="15"/>
                <c:pt idx="0">
                  <c:v>39814</c:v>
                </c:pt>
                <c:pt idx="1">
                  <c:v>40179</c:v>
                </c:pt>
                <c:pt idx="2">
                  <c:v>40544</c:v>
                </c:pt>
                <c:pt idx="3">
                  <c:v>40909</c:v>
                </c:pt>
                <c:pt idx="4">
                  <c:v>41275</c:v>
                </c:pt>
                <c:pt idx="5">
                  <c:v>41640</c:v>
                </c:pt>
                <c:pt idx="6">
                  <c:v>42005</c:v>
                </c:pt>
                <c:pt idx="7">
                  <c:v>42370</c:v>
                </c:pt>
                <c:pt idx="8">
                  <c:v>42736</c:v>
                </c:pt>
                <c:pt idx="9">
                  <c:v>43118</c:v>
                </c:pt>
                <c:pt idx="10">
                  <c:v>43484</c:v>
                </c:pt>
                <c:pt idx="11">
                  <c:v>43849</c:v>
                </c:pt>
                <c:pt idx="12">
                  <c:v>44216</c:v>
                </c:pt>
                <c:pt idx="13">
                  <c:v>44581</c:v>
                </c:pt>
                <c:pt idx="14">
                  <c:v>44946</c:v>
                </c:pt>
              </c:numCache>
            </c:numRef>
          </c:cat>
          <c:val>
            <c:numRef>
              <c:f>'G V.4'!$G$8:$G$22</c:f>
              <c:numCache>
                <c:formatCode>0.0</c:formatCode>
                <c:ptCount val="15"/>
                <c:pt idx="0">
                  <c:v>-10.206856359422842</c:v>
                </c:pt>
                <c:pt idx="1">
                  <c:v>10.820077569974465</c:v>
                </c:pt>
                <c:pt idx="2">
                  <c:v>10.302506625037889</c:v>
                </c:pt>
                <c:pt idx="3">
                  <c:v>1.2164654716406509</c:v>
                </c:pt>
                <c:pt idx="4">
                  <c:v>3.3538791494276774</c:v>
                </c:pt>
                <c:pt idx="5">
                  <c:v>-1.1574896968077231</c:v>
                </c:pt>
                <c:pt idx="6">
                  <c:v>4.1544930922917498</c:v>
                </c:pt>
                <c:pt idx="7">
                  <c:v>0.86471511868009454</c:v>
                </c:pt>
                <c:pt idx="8">
                  <c:v>-1.6718946970114534</c:v>
                </c:pt>
                <c:pt idx="9">
                  <c:v>2.5608784313262047</c:v>
                </c:pt>
                <c:pt idx="10">
                  <c:v>-0.52797610846906795</c:v>
                </c:pt>
              </c:numCache>
            </c:numRef>
          </c:val>
          <c:extLst>
            <c:ext xmlns:c16="http://schemas.microsoft.com/office/drawing/2014/chart" uri="{C3380CC4-5D6E-409C-BE32-E72D297353CC}">
              <c16:uniqueId val="{00000001-205B-45F7-BDAF-EFFE09AF191C}"/>
            </c:ext>
          </c:extLst>
        </c:ser>
        <c:ser>
          <c:idx val="1"/>
          <c:order val="2"/>
          <c:tx>
            <c:strRef>
              <c:f>'G V.4'!$D$6:$D$7</c:f>
              <c:strCache>
                <c:ptCount val="2"/>
                <c:pt idx="0">
                  <c:v>Minera</c:v>
                </c:pt>
              </c:strCache>
            </c:strRef>
          </c:tx>
          <c:spPr>
            <a:solidFill>
              <a:srgbClr val="FF0000"/>
            </a:solidFill>
            <a:ln>
              <a:noFill/>
            </a:ln>
            <a:effectLst/>
            <a:extLst>
              <a:ext uri="{91240B29-F687-4F45-9708-019B960494DF}">
                <a14:hiddenLine xmlns:a14="http://schemas.microsoft.com/office/drawing/2010/main">
                  <a:noFill/>
                </a14:hiddenLine>
              </a:ext>
            </a:extLst>
          </c:spPr>
          <c:invertIfNegative val="0"/>
          <c:cat>
            <c:numRef>
              <c:f>'G V.4'!$B$8:$B$22</c:f>
              <c:numCache>
                <c:formatCode>yy</c:formatCode>
                <c:ptCount val="15"/>
                <c:pt idx="0">
                  <c:v>39814</c:v>
                </c:pt>
                <c:pt idx="1">
                  <c:v>40179</c:v>
                </c:pt>
                <c:pt idx="2">
                  <c:v>40544</c:v>
                </c:pt>
                <c:pt idx="3">
                  <c:v>40909</c:v>
                </c:pt>
                <c:pt idx="4">
                  <c:v>41275</c:v>
                </c:pt>
                <c:pt idx="5">
                  <c:v>41640</c:v>
                </c:pt>
                <c:pt idx="6">
                  <c:v>42005</c:v>
                </c:pt>
                <c:pt idx="7">
                  <c:v>42370</c:v>
                </c:pt>
                <c:pt idx="8">
                  <c:v>42736</c:v>
                </c:pt>
                <c:pt idx="9">
                  <c:v>43118</c:v>
                </c:pt>
                <c:pt idx="10">
                  <c:v>43484</c:v>
                </c:pt>
                <c:pt idx="11">
                  <c:v>43849</c:v>
                </c:pt>
                <c:pt idx="12">
                  <c:v>44216</c:v>
                </c:pt>
                <c:pt idx="13">
                  <c:v>44581</c:v>
                </c:pt>
                <c:pt idx="14">
                  <c:v>44946</c:v>
                </c:pt>
              </c:numCache>
            </c:numRef>
          </c:cat>
          <c:val>
            <c:numRef>
              <c:f>'G V.4'!$D$8:$D$22</c:f>
              <c:numCache>
                <c:formatCode>0.0</c:formatCode>
                <c:ptCount val="15"/>
                <c:pt idx="0">
                  <c:v>-0.71367590593385599</c:v>
                </c:pt>
                <c:pt idx="1">
                  <c:v>5.3810826256944528</c:v>
                </c:pt>
                <c:pt idx="2">
                  <c:v>4.7913566164224379</c:v>
                </c:pt>
                <c:pt idx="3">
                  <c:v>10.167505968884251</c:v>
                </c:pt>
                <c:pt idx="4">
                  <c:v>0.72331825763954793</c:v>
                </c:pt>
                <c:pt idx="5">
                  <c:v>-3.710659191407927</c:v>
                </c:pt>
                <c:pt idx="6">
                  <c:v>-5.390374983787531</c:v>
                </c:pt>
                <c:pt idx="7">
                  <c:v>-3.6808004062177622</c:v>
                </c:pt>
                <c:pt idx="8">
                  <c:v>-0.28369386676653791</c:v>
                </c:pt>
                <c:pt idx="9">
                  <c:v>1.4474318263378132</c:v>
                </c:pt>
                <c:pt idx="10">
                  <c:v>4.1879880138008962</c:v>
                </c:pt>
                <c:pt idx="11">
                  <c:v>-2.671463395500083</c:v>
                </c:pt>
                <c:pt idx="12">
                  <c:v>3.7829154117269042</c:v>
                </c:pt>
                <c:pt idx="13">
                  <c:v>0.89025374796549406</c:v>
                </c:pt>
                <c:pt idx="14">
                  <c:v>0.39834895722531499</c:v>
                </c:pt>
              </c:numCache>
            </c:numRef>
          </c:val>
          <c:extLst>
            <c:ext xmlns:c16="http://schemas.microsoft.com/office/drawing/2014/chart" uri="{C3380CC4-5D6E-409C-BE32-E72D297353CC}">
              <c16:uniqueId val="{00000002-205B-45F7-BDAF-EFFE09AF191C}"/>
            </c:ext>
          </c:extLst>
        </c:ser>
        <c:ser>
          <c:idx val="2"/>
          <c:order val="3"/>
          <c:tx>
            <c:strRef>
              <c:f>'G V.4'!$E$6:$E$7</c:f>
              <c:strCache>
                <c:ptCount val="2"/>
                <c:pt idx="0">
                  <c:v>No minera</c:v>
                </c:pt>
              </c:strCache>
            </c:strRef>
          </c:tx>
          <c:spPr>
            <a:solidFill>
              <a:srgbClr val="00B050"/>
            </a:solidFill>
            <a:ln w="28575">
              <a:noFill/>
            </a:ln>
          </c:spPr>
          <c:invertIfNegative val="0"/>
          <c:cat>
            <c:numRef>
              <c:f>'G V.4'!$B$8:$B$22</c:f>
              <c:numCache>
                <c:formatCode>yy</c:formatCode>
                <c:ptCount val="15"/>
                <c:pt idx="0">
                  <c:v>39814</c:v>
                </c:pt>
                <c:pt idx="1">
                  <c:v>40179</c:v>
                </c:pt>
                <c:pt idx="2">
                  <c:v>40544</c:v>
                </c:pt>
                <c:pt idx="3">
                  <c:v>40909</c:v>
                </c:pt>
                <c:pt idx="4">
                  <c:v>41275</c:v>
                </c:pt>
                <c:pt idx="5">
                  <c:v>41640</c:v>
                </c:pt>
                <c:pt idx="6">
                  <c:v>42005</c:v>
                </c:pt>
                <c:pt idx="7">
                  <c:v>42370</c:v>
                </c:pt>
                <c:pt idx="8">
                  <c:v>42736</c:v>
                </c:pt>
                <c:pt idx="9">
                  <c:v>43118</c:v>
                </c:pt>
                <c:pt idx="10">
                  <c:v>43484</c:v>
                </c:pt>
                <c:pt idx="11">
                  <c:v>43849</c:v>
                </c:pt>
                <c:pt idx="12">
                  <c:v>44216</c:v>
                </c:pt>
                <c:pt idx="13">
                  <c:v>44581</c:v>
                </c:pt>
                <c:pt idx="14">
                  <c:v>44946</c:v>
                </c:pt>
              </c:numCache>
            </c:numRef>
          </c:cat>
          <c:val>
            <c:numRef>
              <c:f>'G V.4'!$E$8:$E$22</c:f>
              <c:numCache>
                <c:formatCode>0.0</c:formatCode>
                <c:ptCount val="15"/>
                <c:pt idx="11">
                  <c:v>-8.8123771705700271</c:v>
                </c:pt>
                <c:pt idx="12">
                  <c:v>7.6260689989099264</c:v>
                </c:pt>
                <c:pt idx="13">
                  <c:v>2.2757601380395904</c:v>
                </c:pt>
                <c:pt idx="14">
                  <c:v>1.5625502075591073</c:v>
                </c:pt>
              </c:numCache>
            </c:numRef>
          </c:val>
          <c:extLst>
            <c:ext xmlns:c16="http://schemas.microsoft.com/office/drawing/2014/chart" uri="{C3380CC4-5D6E-409C-BE32-E72D297353CC}">
              <c16:uniqueId val="{00000003-205B-45F7-BDAF-EFFE09AF191C}"/>
            </c:ext>
          </c:extLst>
        </c:ser>
        <c:dLbls>
          <c:showLegendKey val="0"/>
          <c:showVal val="0"/>
          <c:showCatName val="0"/>
          <c:showSerName val="0"/>
          <c:showPercent val="0"/>
          <c:showBubbleSize val="0"/>
        </c:dLbls>
        <c:gapWidth val="65"/>
        <c:overlap val="100"/>
        <c:axId val="607037872"/>
        <c:axId val="607046888"/>
      </c:barChart>
      <c:dateAx>
        <c:axId val="607037872"/>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46888"/>
        <c:crosses val="autoZero"/>
        <c:auto val="1"/>
        <c:lblOffset val="100"/>
        <c:baseTimeUnit val="years"/>
      </c:dateAx>
      <c:valAx>
        <c:axId val="607046888"/>
        <c:scaling>
          <c:orientation val="minMax"/>
          <c:max val="18"/>
          <c:min val="-18"/>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37872"/>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16496437471482223"/>
          <c:y val="0"/>
          <c:w val="0.75111438699940336"/>
          <c:h val="4.7211566833874299E-2"/>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00" b="0">
          <a:solidFill>
            <a:schemeClr val="tx1"/>
          </a:solidFill>
          <a:latin typeface="Frutiger LT 45 Light" panose="020B0402020204020204" pitchFamily="34" charset="0"/>
          <a:cs typeface="Lucida Sans Unicode" panose="020B0602030504020204" pitchFamily="34" charset="0"/>
        </a:defRPr>
      </a:pPr>
      <a:endParaRPr lang="es-CL"/>
    </a:p>
  </c:txPr>
  <c:printSettings>
    <c:headerFooter/>
    <c:pageMargins b="0.75" l="0.7" r="0.7" t="0.75" header="0.3" footer="0.3"/>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2.8765171274585017E-4"/>
          <c:y val="0"/>
          <c:w val="0.99971225260414154"/>
          <c:h val="1"/>
        </c:manualLayout>
      </c:layout>
      <c:lineChart>
        <c:grouping val="standard"/>
        <c:varyColors val="0"/>
        <c:ser>
          <c:idx val="1"/>
          <c:order val="0"/>
          <c:tx>
            <c:strRef>
              <c:f>'G V.5'!$D$3</c:f>
              <c:strCache>
                <c:ptCount val="1"/>
                <c:pt idx="0">
                  <c:v>IPoM Mar.21</c:v>
                </c:pt>
              </c:strCache>
            </c:strRef>
          </c:tx>
          <c:spPr>
            <a:ln w="19050" cap="rnd">
              <a:solidFill>
                <a:srgbClr val="92D050"/>
              </a:solidFill>
              <a:round/>
            </a:ln>
            <a:effectLst/>
          </c:spPr>
          <c:marker>
            <c:symbol val="none"/>
          </c:marker>
          <c:cat>
            <c:strRef>
              <c:f>'G V.5'!$B$4:$B$14</c:f>
              <c:strCache>
                <c:ptCount val="11"/>
                <c:pt idx="0">
                  <c:v>13</c:v>
                </c:pt>
                <c:pt idx="1">
                  <c:v>14</c:v>
                </c:pt>
                <c:pt idx="2">
                  <c:v>15</c:v>
                </c:pt>
                <c:pt idx="3">
                  <c:v>16</c:v>
                </c:pt>
                <c:pt idx="4">
                  <c:v>17</c:v>
                </c:pt>
                <c:pt idx="5">
                  <c:v>18</c:v>
                </c:pt>
                <c:pt idx="6">
                  <c:v>19</c:v>
                </c:pt>
                <c:pt idx="7">
                  <c:v>20</c:v>
                </c:pt>
                <c:pt idx="8">
                  <c:v>21 (f)</c:v>
                </c:pt>
                <c:pt idx="9">
                  <c:v>22(f)</c:v>
                </c:pt>
                <c:pt idx="10">
                  <c:v>23(f)</c:v>
                </c:pt>
              </c:strCache>
            </c:strRef>
          </c:cat>
          <c:val>
            <c:numRef>
              <c:f>'G V.5'!$D$4:$D$14</c:f>
              <c:numCache>
                <c:formatCode>0.0</c:formatCode>
                <c:ptCount val="11"/>
                <c:pt idx="0">
                  <c:v>100.00000000000297</c:v>
                </c:pt>
                <c:pt idx="1">
                  <c:v>97.641720272259448</c:v>
                </c:pt>
                <c:pt idx="2">
                  <c:v>94.723138319541619</c:v>
                </c:pt>
                <c:pt idx="3">
                  <c:v>97.899532527941901</c:v>
                </c:pt>
                <c:pt idx="4">
                  <c:v>106.2529863186595</c:v>
                </c:pt>
                <c:pt idx="5">
                  <c:v>103.3149252262531</c:v>
                </c:pt>
                <c:pt idx="6">
                  <c:v>101.65318917930675</c:v>
                </c:pt>
                <c:pt idx="7">
                  <c:v>110.7289348553637</c:v>
                </c:pt>
                <c:pt idx="8">
                  <c:v>123.65833893873928</c:v>
                </c:pt>
                <c:pt idx="9">
                  <c:v>119.47380958627696</c:v>
                </c:pt>
                <c:pt idx="10">
                  <c:v>114.2053633442857</c:v>
                </c:pt>
              </c:numCache>
            </c:numRef>
          </c:val>
          <c:smooth val="0"/>
          <c:extLst>
            <c:ext xmlns:c16="http://schemas.microsoft.com/office/drawing/2014/chart" uri="{C3380CC4-5D6E-409C-BE32-E72D297353CC}">
              <c16:uniqueId val="{00000000-2CFA-4C7B-80B9-DA40D001FF1F}"/>
            </c:ext>
          </c:extLst>
        </c:ser>
        <c:ser>
          <c:idx val="3"/>
          <c:order val="1"/>
          <c:tx>
            <c:strRef>
              <c:f>'G V.5'!$C$3</c:f>
              <c:strCache>
                <c:ptCount val="1"/>
                <c:pt idx="0">
                  <c:v>IPoM Jun.21</c:v>
                </c:pt>
              </c:strCache>
            </c:strRef>
          </c:tx>
          <c:spPr>
            <a:ln w="19050" cap="rnd">
              <a:solidFill>
                <a:srgbClr val="FF0000"/>
              </a:solidFill>
              <a:round/>
            </a:ln>
            <a:effectLst/>
          </c:spPr>
          <c:marker>
            <c:symbol val="none"/>
          </c:marker>
          <c:cat>
            <c:strRef>
              <c:f>'G V.5'!$B$4:$B$14</c:f>
              <c:strCache>
                <c:ptCount val="11"/>
                <c:pt idx="0">
                  <c:v>13</c:v>
                </c:pt>
                <c:pt idx="1">
                  <c:v>14</c:v>
                </c:pt>
                <c:pt idx="2">
                  <c:v>15</c:v>
                </c:pt>
                <c:pt idx="3">
                  <c:v>16</c:v>
                </c:pt>
                <c:pt idx="4">
                  <c:v>17</c:v>
                </c:pt>
                <c:pt idx="5">
                  <c:v>18</c:v>
                </c:pt>
                <c:pt idx="6">
                  <c:v>19</c:v>
                </c:pt>
                <c:pt idx="7">
                  <c:v>20</c:v>
                </c:pt>
                <c:pt idx="8">
                  <c:v>21 (f)</c:v>
                </c:pt>
                <c:pt idx="9">
                  <c:v>22(f)</c:v>
                </c:pt>
                <c:pt idx="10">
                  <c:v>23(f)</c:v>
                </c:pt>
              </c:strCache>
            </c:strRef>
          </c:cat>
          <c:val>
            <c:numRef>
              <c:f>'G V.5'!$C$4:$C$14</c:f>
              <c:numCache>
                <c:formatCode>0.0</c:formatCode>
                <c:ptCount val="11"/>
                <c:pt idx="0">
                  <c:v>100.00000000000297</c:v>
                </c:pt>
                <c:pt idx="1">
                  <c:v>97.641720272259448</c:v>
                </c:pt>
                <c:pt idx="2">
                  <c:v>94.723138319541619</c:v>
                </c:pt>
                <c:pt idx="3">
                  <c:v>97.899532527941901</c:v>
                </c:pt>
                <c:pt idx="4">
                  <c:v>106.2529863186595</c:v>
                </c:pt>
                <c:pt idx="5">
                  <c:v>103.3149252262531</c:v>
                </c:pt>
                <c:pt idx="6">
                  <c:v>101.65318917930675</c:v>
                </c:pt>
                <c:pt idx="7">
                  <c:v>110.7289348553637</c:v>
                </c:pt>
                <c:pt idx="8">
                  <c:v>130.00421849145744</c:v>
                </c:pt>
                <c:pt idx="9">
                  <c:v>124.73390936468363</c:v>
                </c:pt>
                <c:pt idx="10">
                  <c:v>118.04231181675884</c:v>
                </c:pt>
              </c:numCache>
            </c:numRef>
          </c:val>
          <c:smooth val="0"/>
          <c:extLst>
            <c:ext xmlns:c16="http://schemas.microsoft.com/office/drawing/2014/chart" uri="{C3380CC4-5D6E-409C-BE32-E72D297353CC}">
              <c16:uniqueId val="{00000001-2CFA-4C7B-80B9-DA40D001FF1F}"/>
            </c:ext>
          </c:extLst>
        </c:ser>
        <c:dLbls>
          <c:showLegendKey val="0"/>
          <c:showVal val="0"/>
          <c:showCatName val="0"/>
          <c:showSerName val="0"/>
          <c:showPercent val="0"/>
          <c:showBubbleSize val="0"/>
        </c:dLbls>
        <c:smooth val="0"/>
        <c:axId val="607041400"/>
        <c:axId val="607041792"/>
      </c:lineChart>
      <c:catAx>
        <c:axId val="6070414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prstDash val="solid"/>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07041792"/>
        <c:crosses val="autoZero"/>
        <c:auto val="1"/>
        <c:lblAlgn val="ctr"/>
        <c:lblOffset val="100"/>
        <c:noMultiLvlLbl val="0"/>
      </c:catAx>
      <c:valAx>
        <c:axId val="607041792"/>
        <c:scaling>
          <c:orientation val="minMax"/>
          <c:max val="135"/>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07041400"/>
        <c:crosses val="autoZero"/>
        <c:crossBetween val="midCat"/>
        <c:majorUnit val="15"/>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6467537927893205"/>
          <c:y val="0"/>
          <c:w val="0.74979853544024389"/>
          <c:h val="4.645760743321718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0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638055555555556E-2"/>
          <c:y val="6.4675925925925928E-2"/>
          <c:w val="0.9083619444444444"/>
          <c:h val="0.82832499999999998"/>
        </c:manualLayout>
      </c:layout>
      <c:lineChart>
        <c:grouping val="standard"/>
        <c:varyColors val="0"/>
        <c:ser>
          <c:idx val="2"/>
          <c:order val="0"/>
          <c:tx>
            <c:strRef>
              <c:f>'G V.6'!$C$2</c:f>
              <c:strCache>
                <c:ptCount val="1"/>
                <c:pt idx="0">
                  <c:v> IPoM Mar.21</c:v>
                </c:pt>
              </c:strCache>
            </c:strRef>
          </c:tx>
          <c:spPr>
            <a:ln w="19050" cap="rnd">
              <a:solidFill>
                <a:schemeClr val="bg1">
                  <a:lumMod val="50000"/>
                </a:schemeClr>
              </a:solidFill>
              <a:round/>
            </a:ln>
            <a:effectLst/>
          </c:spPr>
          <c:marker>
            <c:symbol val="none"/>
          </c:marker>
          <c:dPt>
            <c:idx val="9"/>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1-3B68-432B-AAAB-B359D1220D79}"/>
              </c:ext>
            </c:extLst>
          </c:dPt>
          <c:dPt>
            <c:idx val="10"/>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3-3B68-432B-AAAB-B359D1220D79}"/>
              </c:ext>
            </c:extLst>
          </c:dPt>
          <c:dPt>
            <c:idx val="11"/>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5-3B68-432B-AAAB-B359D1220D79}"/>
              </c:ext>
            </c:extLst>
          </c:dPt>
          <c:dPt>
            <c:idx val="12"/>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7-3B68-432B-AAAB-B359D1220D79}"/>
              </c:ext>
            </c:extLst>
          </c:dPt>
          <c:dPt>
            <c:idx val="13"/>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9-3B68-432B-AAAB-B359D1220D79}"/>
              </c:ext>
            </c:extLst>
          </c:dPt>
          <c:dPt>
            <c:idx val="14"/>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B-3B68-432B-AAAB-B359D1220D79}"/>
              </c:ext>
            </c:extLst>
          </c:dPt>
          <c:dPt>
            <c:idx val="15"/>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D-3B68-432B-AAAB-B359D1220D79}"/>
              </c:ext>
            </c:extLst>
          </c:dPt>
          <c:dPt>
            <c:idx val="16"/>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F-3B68-432B-AAAB-B359D1220D79}"/>
              </c:ext>
            </c:extLst>
          </c:dPt>
          <c:dPt>
            <c:idx val="17"/>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1-3B68-432B-AAAB-B359D1220D79}"/>
              </c:ext>
            </c:extLst>
          </c:dPt>
          <c:dPt>
            <c:idx val="18"/>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3-3B68-432B-AAAB-B359D1220D79}"/>
              </c:ext>
            </c:extLst>
          </c:dPt>
          <c:dPt>
            <c:idx val="19"/>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5-3B68-432B-AAAB-B359D1220D79}"/>
              </c:ext>
            </c:extLst>
          </c:dPt>
          <c:cat>
            <c:strRef>
              <c:f>'G V.6'!$A$3:$A$22</c:f>
              <c:strCache>
                <c:ptCount val="17"/>
                <c:pt idx="0">
                  <c:v>19</c:v>
                </c:pt>
                <c:pt idx="4">
                  <c:v>20</c:v>
                </c:pt>
                <c:pt idx="8">
                  <c:v>21</c:v>
                </c:pt>
                <c:pt idx="12">
                  <c:v>22</c:v>
                </c:pt>
                <c:pt idx="16">
                  <c:v>23</c:v>
                </c:pt>
              </c:strCache>
            </c:strRef>
          </c:cat>
          <c:val>
            <c:numRef>
              <c:f>'G V.6'!$C$3:$C$22</c:f>
              <c:numCache>
                <c:formatCode>0.0</c:formatCode>
                <c:ptCount val="20"/>
                <c:pt idx="0">
                  <c:v>-1.3486432894154545</c:v>
                </c:pt>
                <c:pt idx="1">
                  <c:v>-1.2226566652809872</c:v>
                </c:pt>
                <c:pt idx="2">
                  <c:v>-1.2723545269096741</c:v>
                </c:pt>
                <c:pt idx="3">
                  <c:v>-5.614611927982665</c:v>
                </c:pt>
                <c:pt idx="4">
                  <c:v>-2.9611793071943566</c:v>
                </c:pt>
                <c:pt idx="5">
                  <c:v>-15.644322721802661</c:v>
                </c:pt>
                <c:pt idx="6">
                  <c:v>-11.209283594069989</c:v>
                </c:pt>
                <c:pt idx="7">
                  <c:v>-3.7432209839597075</c:v>
                </c:pt>
                <c:pt idx="8">
                  <c:v>-0.86956878988110264</c:v>
                </c:pt>
                <c:pt idx="9">
                  <c:v>-4.1608396565717607</c:v>
                </c:pt>
                <c:pt idx="10">
                  <c:v>-1.0719407788412396</c:v>
                </c:pt>
                <c:pt idx="11">
                  <c:v>-0.43799046319894874</c:v>
                </c:pt>
                <c:pt idx="12">
                  <c:v>-0.43401894391919565</c:v>
                </c:pt>
                <c:pt idx="13">
                  <c:v>-0.33435346809373506</c:v>
                </c:pt>
                <c:pt idx="14">
                  <c:v>-0.19495517446060745</c:v>
                </c:pt>
                <c:pt idx="15">
                  <c:v>7.2657446361216443E-3</c:v>
                </c:pt>
                <c:pt idx="16">
                  <c:v>3.910545216804158E-2</c:v>
                </c:pt>
                <c:pt idx="17">
                  <c:v>4.541503195383758E-2</c:v>
                </c:pt>
                <c:pt idx="18">
                  <c:v>4.007107641139928E-2</c:v>
                </c:pt>
                <c:pt idx="19">
                  <c:v>2.6742630593859042E-2</c:v>
                </c:pt>
              </c:numCache>
            </c:numRef>
          </c:val>
          <c:smooth val="0"/>
          <c:extLst>
            <c:ext xmlns:c16="http://schemas.microsoft.com/office/drawing/2014/chart" uri="{C3380CC4-5D6E-409C-BE32-E72D297353CC}">
              <c16:uniqueId val="{00000016-3B68-432B-AAAB-B359D1220D79}"/>
            </c:ext>
          </c:extLst>
        </c:ser>
        <c:ser>
          <c:idx val="1"/>
          <c:order val="1"/>
          <c:tx>
            <c:strRef>
              <c:f>'G V.6'!$B$2</c:f>
              <c:strCache>
                <c:ptCount val="1"/>
                <c:pt idx="0">
                  <c:v> IPoM Jun.21</c:v>
                </c:pt>
              </c:strCache>
            </c:strRef>
          </c:tx>
          <c:spPr>
            <a:ln w="19050" cap="rnd">
              <a:solidFill>
                <a:srgbClr val="FF0000"/>
              </a:solidFill>
              <a:round/>
            </a:ln>
            <a:effectLst/>
          </c:spPr>
          <c:marker>
            <c:symbol val="none"/>
          </c:marker>
          <c:dPt>
            <c:idx val="9"/>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18-3B68-432B-AAAB-B359D1220D79}"/>
              </c:ext>
            </c:extLst>
          </c:dPt>
          <c:dPt>
            <c:idx val="1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1A-3B68-432B-AAAB-B359D1220D79}"/>
              </c:ext>
            </c:extLst>
          </c:dPt>
          <c:dPt>
            <c:idx val="11"/>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1C-3B68-432B-AAAB-B359D1220D79}"/>
              </c:ext>
            </c:extLst>
          </c:dPt>
          <c:dPt>
            <c:idx val="12"/>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1E-3B68-432B-AAAB-B359D1220D79}"/>
              </c:ext>
            </c:extLst>
          </c:dPt>
          <c:dPt>
            <c:idx val="13"/>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0-3B68-432B-AAAB-B359D1220D79}"/>
              </c:ext>
            </c:extLst>
          </c:dPt>
          <c:dPt>
            <c:idx val="14"/>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2-3B68-432B-AAAB-B359D1220D79}"/>
              </c:ext>
            </c:extLst>
          </c:dPt>
          <c:dPt>
            <c:idx val="15"/>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4-3B68-432B-AAAB-B359D1220D79}"/>
              </c:ext>
            </c:extLst>
          </c:dPt>
          <c:dPt>
            <c:idx val="16"/>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6-3B68-432B-AAAB-B359D1220D79}"/>
              </c:ext>
            </c:extLst>
          </c:dPt>
          <c:dPt>
            <c:idx val="17"/>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8-3B68-432B-AAAB-B359D1220D79}"/>
              </c:ext>
            </c:extLst>
          </c:dPt>
          <c:dPt>
            <c:idx val="18"/>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A-3B68-432B-AAAB-B359D1220D79}"/>
              </c:ext>
            </c:extLst>
          </c:dPt>
          <c:dPt>
            <c:idx val="19"/>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C-3B68-432B-AAAB-B359D1220D79}"/>
              </c:ext>
            </c:extLst>
          </c:dPt>
          <c:cat>
            <c:strRef>
              <c:f>'G V.6'!$A$3:$A$22</c:f>
              <c:strCache>
                <c:ptCount val="17"/>
                <c:pt idx="0">
                  <c:v>19</c:v>
                </c:pt>
                <c:pt idx="4">
                  <c:v>20</c:v>
                </c:pt>
                <c:pt idx="8">
                  <c:v>21</c:v>
                </c:pt>
                <c:pt idx="12">
                  <c:v>22</c:v>
                </c:pt>
                <c:pt idx="16">
                  <c:v>23</c:v>
                </c:pt>
              </c:strCache>
            </c:strRef>
          </c:cat>
          <c:val>
            <c:numRef>
              <c:f>'G V.6'!$B$3:$B$22</c:f>
              <c:numCache>
                <c:formatCode>0.0</c:formatCode>
                <c:ptCount val="20"/>
                <c:pt idx="0">
                  <c:v>-1.0223796444265014</c:v>
                </c:pt>
                <c:pt idx="1">
                  <c:v>-0.81428754869358866</c:v>
                </c:pt>
                <c:pt idx="2">
                  <c:v>-1.0073898751890653</c:v>
                </c:pt>
                <c:pt idx="3">
                  <c:v>-5.068534915545027</c:v>
                </c:pt>
                <c:pt idx="4">
                  <c:v>-2.6779903794069182</c:v>
                </c:pt>
                <c:pt idx="5">
                  <c:v>-15.689983392601537</c:v>
                </c:pt>
                <c:pt idx="6">
                  <c:v>-10.848274955423443</c:v>
                </c:pt>
                <c:pt idx="7">
                  <c:v>-4.0216205993299416</c:v>
                </c:pt>
                <c:pt idx="8">
                  <c:v>-0.78828967902672598</c:v>
                </c:pt>
                <c:pt idx="9">
                  <c:v>-1.8993971862776799</c:v>
                </c:pt>
                <c:pt idx="10">
                  <c:v>1.1029197144047691</c:v>
                </c:pt>
                <c:pt idx="11">
                  <c:v>1.6636424961886891</c:v>
                </c:pt>
                <c:pt idx="12">
                  <c:v>1.3264904474318273</c:v>
                </c:pt>
                <c:pt idx="13">
                  <c:v>0.83947940400698373</c:v>
                </c:pt>
                <c:pt idx="14">
                  <c:v>0.43151869027790835</c:v>
                </c:pt>
                <c:pt idx="15">
                  <c:v>0.14063426613155811</c:v>
                </c:pt>
                <c:pt idx="16">
                  <c:v>-0.11254466122830585</c:v>
                </c:pt>
                <c:pt idx="17">
                  <c:v>-0.3456906697289201</c:v>
                </c:pt>
                <c:pt idx="18">
                  <c:v>-0.18149391786487371</c:v>
                </c:pt>
                <c:pt idx="19">
                  <c:v>-8.0736464369329047E-2</c:v>
                </c:pt>
              </c:numCache>
            </c:numRef>
          </c:val>
          <c:smooth val="0"/>
          <c:extLst>
            <c:ext xmlns:c16="http://schemas.microsoft.com/office/drawing/2014/chart" uri="{C3380CC4-5D6E-409C-BE32-E72D297353CC}">
              <c16:uniqueId val="{0000002D-3B68-432B-AAAB-B359D1220D79}"/>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Frutiger LT 45 Light" panose="020B0402020204020204"/>
                <a:ea typeface="+mn-ea"/>
                <a:cs typeface="+mn-cs"/>
              </a:defRPr>
            </a:pPr>
            <a:endParaRPr lang="es-CL"/>
          </a:p>
        </c:txPr>
        <c:crossAx val="1145115087"/>
        <c:crosses val="autoZero"/>
        <c:auto val="1"/>
        <c:lblAlgn val="ctr"/>
        <c:lblOffset val="100"/>
        <c:tickMarkSkip val="4"/>
        <c:noMultiLvlLbl val="0"/>
      </c:catAx>
      <c:valAx>
        <c:axId val="1145115087"/>
        <c:scaling>
          <c:orientation val="minMax"/>
          <c:min val="-16"/>
        </c:scaling>
        <c:delete val="0"/>
        <c:axPos val="l"/>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900" b="0" i="0" u="none" strike="noStrike" kern="1200" baseline="0">
                <a:solidFill>
                  <a:schemeClr val="tx1"/>
                </a:solidFill>
                <a:latin typeface="Frutiger LT 45 Light" panose="020B0402020204020204"/>
                <a:ea typeface="+mn-ea"/>
                <a:cs typeface="+mn-cs"/>
              </a:defRPr>
            </a:pPr>
            <a:endParaRPr lang="es-CL"/>
          </a:p>
        </c:txPr>
        <c:crossAx val="1143099087"/>
        <c:crosses val="autoZero"/>
        <c:crossBetween val="between"/>
        <c:majorUnit val="4"/>
      </c:valAx>
      <c:spPr>
        <a:noFill/>
        <a:ln>
          <a:noFill/>
        </a:ln>
        <a:effectLst/>
      </c:spPr>
    </c:plotArea>
    <c:legend>
      <c:legendPos val="b"/>
      <c:layout>
        <c:manualLayout>
          <c:xMode val="edge"/>
          <c:yMode val="edge"/>
          <c:x val="0.2104780555555556"/>
          <c:y val="1.8836111111111109E-2"/>
          <c:w val="0.62095990049178507"/>
          <c:h val="9.9219444444444457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Frutiger LT 45 Light" panose="020B0402020204020204"/>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lineChart>
        <c:grouping val="standard"/>
        <c:varyColors val="0"/>
        <c:ser>
          <c:idx val="0"/>
          <c:order val="0"/>
          <c:tx>
            <c:strRef>
              <c:f>'G V.7'!$C$2</c:f>
              <c:strCache>
                <c:ptCount val="1"/>
                <c:pt idx="0">
                  <c:v>IPC</c:v>
                </c:pt>
              </c:strCache>
            </c:strRef>
          </c:tx>
          <c:spPr>
            <a:ln w="19050">
              <a:solidFill>
                <a:srgbClr val="0070C0"/>
              </a:solidFill>
            </a:ln>
          </c:spPr>
          <c:marker>
            <c:symbol val="none"/>
          </c:marker>
          <c:cat>
            <c:strRef>
              <c:f>'G V.7'!$B$4:$B$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G V.7'!$C$4:$C$23</c:f>
              <c:numCache>
                <c:formatCode>#,##0.0</c:formatCode>
                <c:ptCount val="20"/>
                <c:pt idx="0">
                  <c:v>1.8392302151995636</c:v>
                </c:pt>
                <c:pt idx="1">
                  <c:v>2.2175823093615321</c:v>
                </c:pt>
                <c:pt idx="2">
                  <c:v>2.2071115093720692</c:v>
                </c:pt>
                <c:pt idx="3">
                  <c:v>2.7479670649633192</c:v>
                </c:pt>
                <c:pt idx="4">
                  <c:v>3.6966984608942397</c:v>
                </c:pt>
                <c:pt idx="5">
                  <c:v>2.9337900256751084</c:v>
                </c:pt>
                <c:pt idx="6">
                  <c:v>2.6771089556696808</c:v>
                </c:pt>
                <c:pt idx="7">
                  <c:v>2.8858136064663569</c:v>
                </c:pt>
                <c:pt idx="8">
                  <c:v>2.947132542265706</c:v>
                </c:pt>
              </c:numCache>
            </c:numRef>
          </c:val>
          <c:smooth val="0"/>
          <c:extLst>
            <c:ext xmlns:c16="http://schemas.microsoft.com/office/drawing/2014/chart" uri="{C3380CC4-5D6E-409C-BE32-E72D297353CC}">
              <c16:uniqueId val="{00000000-5F8B-408F-A859-5E6EAF1D19E5}"/>
            </c:ext>
          </c:extLst>
        </c:ser>
        <c:ser>
          <c:idx val="2"/>
          <c:order val="1"/>
          <c:tx>
            <c:strRef>
              <c:f>'G V.7'!$D$2</c:f>
              <c:strCache>
                <c:ptCount val="1"/>
                <c:pt idx="0">
                  <c:v>IPoM Mar.21</c:v>
                </c:pt>
              </c:strCache>
            </c:strRef>
          </c:tx>
          <c:spPr>
            <a:ln w="19050">
              <a:solidFill>
                <a:srgbClr val="00B050"/>
              </a:solidFill>
            </a:ln>
          </c:spPr>
          <c:marker>
            <c:symbol val="none"/>
          </c:marker>
          <c:cat>
            <c:strRef>
              <c:f>'G V.7'!$B$4:$B$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G V.7'!$D$4:$D$23</c:f>
              <c:numCache>
                <c:formatCode>#,##0.0</c:formatCode>
                <c:ptCount val="20"/>
                <c:pt idx="8">
                  <c:v>3.0010287824144228</c:v>
                </c:pt>
                <c:pt idx="9">
                  <c:v>3.54</c:v>
                </c:pt>
                <c:pt idx="10">
                  <c:v>3.7530516731437018</c:v>
                </c:pt>
                <c:pt idx="11">
                  <c:v>3.1763188931935673</c:v>
                </c:pt>
                <c:pt idx="12">
                  <c:v>2.8841595349439046</c:v>
                </c:pt>
                <c:pt idx="13">
                  <c:v>2.7368120145828669</c:v>
                </c:pt>
                <c:pt idx="14">
                  <c:v>2.8327187632601039</c:v>
                </c:pt>
                <c:pt idx="15">
                  <c:v>3.008182360330764</c:v>
                </c:pt>
                <c:pt idx="16">
                  <c:v>3.0213522522846148</c:v>
                </c:pt>
                <c:pt idx="17">
                  <c:v>3.0256729821325905</c:v>
                </c:pt>
                <c:pt idx="18">
                  <c:v>3.0207440484489609</c:v>
                </c:pt>
                <c:pt idx="19">
                  <c:v>2.9927665936892538</c:v>
                </c:pt>
              </c:numCache>
            </c:numRef>
          </c:val>
          <c:smooth val="0"/>
          <c:extLst>
            <c:ext xmlns:c16="http://schemas.microsoft.com/office/drawing/2014/chart" uri="{C3380CC4-5D6E-409C-BE32-E72D297353CC}">
              <c16:uniqueId val="{00000001-5F8B-408F-A859-5E6EAF1D19E5}"/>
            </c:ext>
          </c:extLst>
        </c:ser>
        <c:ser>
          <c:idx val="1"/>
          <c:order val="2"/>
          <c:tx>
            <c:strRef>
              <c:f>'G V.7'!$E$2</c:f>
              <c:strCache>
                <c:ptCount val="1"/>
                <c:pt idx="0">
                  <c:v>IPoM Jun.21</c:v>
                </c:pt>
              </c:strCache>
            </c:strRef>
          </c:tx>
          <c:spPr>
            <a:ln w="19050">
              <a:solidFill>
                <a:srgbClr val="FF0000"/>
              </a:solidFill>
            </a:ln>
          </c:spPr>
          <c:marker>
            <c:symbol val="none"/>
          </c:marker>
          <c:cat>
            <c:strRef>
              <c:f>'G V.7'!$B$4:$B$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G V.7'!$E$4:$E$23</c:f>
              <c:numCache>
                <c:formatCode>#,##0.0</c:formatCode>
                <c:ptCount val="20"/>
                <c:pt idx="8">
                  <c:v>2.947132542265706</c:v>
                </c:pt>
                <c:pt idx="9">
                  <c:v>3.6231178141481024</c:v>
                </c:pt>
                <c:pt idx="10">
                  <c:v>4.5100360923037641</c:v>
                </c:pt>
                <c:pt idx="11">
                  <c:v>4.5085514893073793</c:v>
                </c:pt>
                <c:pt idx="12">
                  <c:v>4.296360371471593</c:v>
                </c:pt>
                <c:pt idx="13">
                  <c:v>4.0663892045202488</c:v>
                </c:pt>
                <c:pt idx="14">
                  <c:v>3.5348124215835526</c:v>
                </c:pt>
                <c:pt idx="15">
                  <c:v>3.1598539679196733</c:v>
                </c:pt>
                <c:pt idx="16">
                  <c:v>3.0918347566716307</c:v>
                </c:pt>
                <c:pt idx="17">
                  <c:v>3.0493384988523218</c:v>
                </c:pt>
                <c:pt idx="18">
                  <c:v>3.0123662901109043</c:v>
                </c:pt>
                <c:pt idx="19">
                  <c:v>2.9797272985808547</c:v>
                </c:pt>
              </c:numCache>
            </c:numRef>
          </c:val>
          <c:smooth val="0"/>
          <c:extLst>
            <c:ext xmlns:c16="http://schemas.microsoft.com/office/drawing/2014/chart" uri="{C3380CC4-5D6E-409C-BE32-E72D297353CC}">
              <c16:uniqueId val="{00000002-5F8B-408F-A859-5E6EAF1D19E5}"/>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5"/>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1"/>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6.9907256373211546E-2"/>
          <c:y val="0"/>
          <c:w val="0.74979844325163791"/>
          <c:h val="0.12775842044134728"/>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lineChart>
        <c:grouping val="standard"/>
        <c:varyColors val="0"/>
        <c:ser>
          <c:idx val="0"/>
          <c:order val="0"/>
          <c:tx>
            <c:strRef>
              <c:f>'G V.7'!$H$2</c:f>
              <c:strCache>
                <c:ptCount val="1"/>
                <c:pt idx="0">
                  <c:v>IPC subyacente</c:v>
                </c:pt>
              </c:strCache>
            </c:strRef>
          </c:tx>
          <c:marker>
            <c:symbol val="none"/>
          </c:marker>
          <c:cat>
            <c:strRef>
              <c:f>'G V.7'!$G$4:$G$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G V.7'!$H$4:$H$23</c:f>
              <c:numCache>
                <c:formatCode>#,##0.0</c:formatCode>
                <c:ptCount val="20"/>
                <c:pt idx="0">
                  <c:v>2.1404953485777867</c:v>
                </c:pt>
                <c:pt idx="1">
                  <c:v>2.2415339628722393</c:v>
                </c:pt>
                <c:pt idx="2">
                  <c:v>2.2501112943793942</c:v>
                </c:pt>
                <c:pt idx="3">
                  <c:v>2.4697654542477494</c:v>
                </c:pt>
                <c:pt idx="4">
                  <c:v>2.5402984856074227</c:v>
                </c:pt>
                <c:pt idx="5">
                  <c:v>2.5824862129308173</c:v>
                </c:pt>
                <c:pt idx="6">
                  <c:v>2.6631060814207927</c:v>
                </c:pt>
                <c:pt idx="7">
                  <c:v>3.2038759705994408</c:v>
                </c:pt>
                <c:pt idx="8">
                  <c:v>3.244630214069204</c:v>
                </c:pt>
              </c:numCache>
            </c:numRef>
          </c:val>
          <c:smooth val="0"/>
          <c:extLst>
            <c:ext xmlns:c16="http://schemas.microsoft.com/office/drawing/2014/chart" uri="{C3380CC4-5D6E-409C-BE32-E72D297353CC}">
              <c16:uniqueId val="{00000000-DD26-42A6-9D2B-AF53B372E6B4}"/>
            </c:ext>
          </c:extLst>
        </c:ser>
        <c:ser>
          <c:idx val="2"/>
          <c:order val="1"/>
          <c:tx>
            <c:strRef>
              <c:f>'G V.7'!$I$2</c:f>
              <c:strCache>
                <c:ptCount val="1"/>
                <c:pt idx="0">
                  <c:v>IPoM Mar.21</c:v>
                </c:pt>
              </c:strCache>
            </c:strRef>
          </c:tx>
          <c:spPr>
            <a:ln>
              <a:solidFill>
                <a:srgbClr val="00B050"/>
              </a:solidFill>
            </a:ln>
          </c:spPr>
          <c:marker>
            <c:symbol val="none"/>
          </c:marker>
          <c:cat>
            <c:strRef>
              <c:f>'G V.7'!$G$4:$G$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G V.7'!$I$4:$I$23</c:f>
              <c:numCache>
                <c:formatCode>#,##0.0</c:formatCode>
                <c:ptCount val="20"/>
                <c:pt idx="8">
                  <c:v>3.2839879599638948</c:v>
                </c:pt>
                <c:pt idx="9">
                  <c:v>3.1127301991812999</c:v>
                </c:pt>
                <c:pt idx="10">
                  <c:v>3.0346851549150529</c:v>
                </c:pt>
                <c:pt idx="11">
                  <c:v>2.5586093842128577</c:v>
                </c:pt>
                <c:pt idx="12" formatCode="0.0">
                  <c:v>2.5737103499227345</c:v>
                </c:pt>
                <c:pt idx="13" formatCode="0.0">
                  <c:v>2.7700501601930227</c:v>
                </c:pt>
                <c:pt idx="14" formatCode="0.0">
                  <c:v>2.9328361881418914</c:v>
                </c:pt>
                <c:pt idx="15" formatCode="0.0">
                  <c:v>2.9948985173740823</c:v>
                </c:pt>
                <c:pt idx="16">
                  <c:v>3.0413973629157596</c:v>
                </c:pt>
                <c:pt idx="17">
                  <c:v>3.047904881598356</c:v>
                </c:pt>
                <c:pt idx="18">
                  <c:v>3.036202813320557</c:v>
                </c:pt>
                <c:pt idx="19">
                  <c:v>2.9888048798878373</c:v>
                </c:pt>
              </c:numCache>
            </c:numRef>
          </c:val>
          <c:smooth val="0"/>
          <c:extLst>
            <c:ext xmlns:c16="http://schemas.microsoft.com/office/drawing/2014/chart" uri="{C3380CC4-5D6E-409C-BE32-E72D297353CC}">
              <c16:uniqueId val="{00000001-DD26-42A6-9D2B-AF53B372E6B4}"/>
            </c:ext>
          </c:extLst>
        </c:ser>
        <c:ser>
          <c:idx val="1"/>
          <c:order val="2"/>
          <c:tx>
            <c:strRef>
              <c:f>'G V.7'!$J$2</c:f>
              <c:strCache>
                <c:ptCount val="1"/>
                <c:pt idx="0">
                  <c:v>IPoM Jun.21</c:v>
                </c:pt>
              </c:strCache>
            </c:strRef>
          </c:tx>
          <c:spPr>
            <a:ln>
              <a:solidFill>
                <a:srgbClr val="FF0000"/>
              </a:solidFill>
            </a:ln>
          </c:spPr>
          <c:marker>
            <c:symbol val="none"/>
          </c:marker>
          <c:cat>
            <c:strRef>
              <c:f>'G V.7'!$G$4:$G$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G V.7'!$J$4:$J$23</c:f>
              <c:numCache>
                <c:formatCode>#,##0.0</c:formatCode>
                <c:ptCount val="20"/>
                <c:pt idx="8">
                  <c:v>3.244630214069204</c:v>
                </c:pt>
                <c:pt idx="9">
                  <c:v>3.3147815561462579</c:v>
                </c:pt>
                <c:pt idx="10">
                  <c:v>3.7502954978848635</c:v>
                </c:pt>
                <c:pt idx="11">
                  <c:v>3.723121882966467</c:v>
                </c:pt>
                <c:pt idx="12">
                  <c:v>4.007822421291408</c:v>
                </c:pt>
                <c:pt idx="13">
                  <c:v>4.0988949263164045</c:v>
                </c:pt>
                <c:pt idx="14">
                  <c:v>3.8277375169902825</c:v>
                </c:pt>
                <c:pt idx="15">
                  <c:v>3.4217335102820527</c:v>
                </c:pt>
                <c:pt idx="16">
                  <c:v>3.1970255849166733</c:v>
                </c:pt>
                <c:pt idx="17">
                  <c:v>3.0849389430825767</c:v>
                </c:pt>
                <c:pt idx="18">
                  <c:v>3.0235541405181579</c:v>
                </c:pt>
                <c:pt idx="19">
                  <c:v>2.9731751388632119</c:v>
                </c:pt>
              </c:numCache>
            </c:numRef>
          </c:val>
          <c:smooth val="0"/>
          <c:extLst>
            <c:ext xmlns:c16="http://schemas.microsoft.com/office/drawing/2014/chart" uri="{C3380CC4-5D6E-409C-BE32-E72D297353CC}">
              <c16:uniqueId val="{00000002-DD26-42A6-9D2B-AF53B372E6B4}"/>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5"/>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1"/>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2.532463678028447E-2"/>
          <c:y val="0"/>
          <c:w val="0.92785230754710235"/>
          <c:h val="0.14602803738317757"/>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033722754160178"/>
          <c:y val="2.8995530964034903E-2"/>
          <c:w val="0.7739530493885215"/>
          <c:h val="0.83861089778583786"/>
        </c:manualLayout>
      </c:layout>
      <c:areaChart>
        <c:grouping val="stacked"/>
        <c:varyColors val="0"/>
        <c:ser>
          <c:idx val="0"/>
          <c:order val="0"/>
          <c:tx>
            <c:strRef>
              <c:f>'G V.8'!$E$2</c:f>
              <c:strCache>
                <c:ptCount val="1"/>
                <c:pt idx="0">
                  <c:v>-90</c:v>
                </c:pt>
              </c:strCache>
            </c:strRef>
          </c:tx>
          <c:spPr>
            <a:noFill/>
            <a:ln w="25400">
              <a:noFill/>
            </a:ln>
          </c:spPr>
          <c:cat>
            <c:numRef>
              <c:f>'G V.8'!$C$3:$C$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E$3:$E$22</c:f>
              <c:numCache>
                <c:formatCode>0.0</c:formatCode>
                <c:ptCount val="20"/>
                <c:pt idx="0">
                  <c:v>1.1146890349577063</c:v>
                </c:pt>
                <c:pt idx="1">
                  <c:v>1.4748105307003954</c:v>
                </c:pt>
                <c:pt idx="2">
                  <c:v>3.4036438672386424</c:v>
                </c:pt>
                <c:pt idx="3">
                  <c:v>-1.9517553005388066</c:v>
                </c:pt>
                <c:pt idx="4">
                  <c:v>0.17488790603137261</c:v>
                </c:pt>
                <c:pt idx="5">
                  <c:v>-14.248626597263154</c:v>
                </c:pt>
                <c:pt idx="6">
                  <c:v>-8.9988033168824728</c:v>
                </c:pt>
                <c:pt idx="7">
                  <c:v>5.5329002913993008E-3</c:v>
                </c:pt>
                <c:pt idx="8">
                  <c:v>0.33658214256155361</c:v>
                </c:pt>
                <c:pt idx="9">
                  <c:v>15.037861929137376</c:v>
                </c:pt>
                <c:pt idx="10">
                  <c:v>11.576809725775288</c:v>
                </c:pt>
                <c:pt idx="11">
                  <c:v>5.9868341111124028</c:v>
                </c:pt>
                <c:pt idx="12">
                  <c:v>2.1348406422033253</c:v>
                </c:pt>
                <c:pt idx="13">
                  <c:v>2.0760151970017189</c:v>
                </c:pt>
                <c:pt idx="14">
                  <c:v>-2.4374265110610449</c:v>
                </c:pt>
                <c:pt idx="15">
                  <c:v>-3.4589042093913491</c:v>
                </c:pt>
                <c:pt idx="16">
                  <c:v>-2.3237867367621998</c:v>
                </c:pt>
                <c:pt idx="17">
                  <c:v>-1.7783958080977413</c:v>
                </c:pt>
                <c:pt idx="18">
                  <c:v>-1.3445511790893465</c:v>
                </c:pt>
                <c:pt idx="19">
                  <c:v>-1.2076632181365525</c:v>
                </c:pt>
              </c:numCache>
            </c:numRef>
          </c:val>
          <c:extLst>
            <c:ext xmlns:c16="http://schemas.microsoft.com/office/drawing/2014/chart" uri="{C3380CC4-5D6E-409C-BE32-E72D297353CC}">
              <c16:uniqueId val="{00000000-0BEA-407C-869A-0E8F97E257A8}"/>
            </c:ext>
          </c:extLst>
        </c:ser>
        <c:ser>
          <c:idx val="1"/>
          <c:order val="1"/>
          <c:tx>
            <c:strRef>
              <c:f>'G V.8'!$F$2</c:f>
              <c:strCache>
                <c:ptCount val="1"/>
                <c:pt idx="0">
                  <c:v>-70</c:v>
                </c:pt>
              </c:strCache>
            </c:strRef>
          </c:tx>
          <c:spPr>
            <a:solidFill>
              <a:schemeClr val="accent1">
                <a:lumMod val="40000"/>
                <a:lumOff val="60000"/>
              </a:schemeClr>
            </a:solidFill>
            <a:ln w="25400">
              <a:noFill/>
            </a:ln>
          </c:spPr>
          <c:cat>
            <c:numRef>
              <c:f>'G V.8'!$C$3:$C$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F$3:$F$22</c:f>
              <c:numCache>
                <c:formatCode>0.0</c:formatCode>
                <c:ptCount val="20"/>
                <c:pt idx="0">
                  <c:v>0</c:v>
                </c:pt>
                <c:pt idx="1">
                  <c:v>0</c:v>
                </c:pt>
                <c:pt idx="2">
                  <c:v>0</c:v>
                </c:pt>
                <c:pt idx="3">
                  <c:v>0</c:v>
                </c:pt>
                <c:pt idx="4">
                  <c:v>0</c:v>
                </c:pt>
                <c:pt idx="5">
                  <c:v>0</c:v>
                </c:pt>
                <c:pt idx="6">
                  <c:v>0</c:v>
                </c:pt>
                <c:pt idx="7">
                  <c:v>0</c:v>
                </c:pt>
                <c:pt idx="8">
                  <c:v>0</c:v>
                </c:pt>
                <c:pt idx="9">
                  <c:v>0.28354718143937951</c:v>
                </c:pt>
                <c:pt idx="10">
                  <c:v>0.51262313309803176</c:v>
                </c:pt>
                <c:pt idx="11">
                  <c:v>0.69478752753422945</c:v>
                </c:pt>
                <c:pt idx="12">
                  <c:v>0.85388905997230946</c:v>
                </c:pt>
                <c:pt idx="13">
                  <c:v>1.0135981844332238</c:v>
                </c:pt>
                <c:pt idx="14">
                  <c:v>1.2025468708578217</c:v>
                </c:pt>
                <c:pt idx="15">
                  <c:v>1.2968726455217152</c:v>
                </c:pt>
                <c:pt idx="16">
                  <c:v>1.3742373268565311</c:v>
                </c:pt>
                <c:pt idx="17">
                  <c:v>1.4129679068537184</c:v>
                </c:pt>
                <c:pt idx="18">
                  <c:v>1.4237458021802567</c:v>
                </c:pt>
                <c:pt idx="19">
                  <c:v>1.434523697506795</c:v>
                </c:pt>
              </c:numCache>
            </c:numRef>
          </c:val>
          <c:extLst>
            <c:ext xmlns:c16="http://schemas.microsoft.com/office/drawing/2014/chart" uri="{C3380CC4-5D6E-409C-BE32-E72D297353CC}">
              <c16:uniqueId val="{00000001-0BEA-407C-869A-0E8F97E257A8}"/>
            </c:ext>
          </c:extLst>
        </c:ser>
        <c:ser>
          <c:idx val="7"/>
          <c:order val="2"/>
          <c:tx>
            <c:strRef>
              <c:f>'G V.8'!$G$2</c:f>
              <c:strCache>
                <c:ptCount val="1"/>
                <c:pt idx="0">
                  <c:v>-10</c:v>
                </c:pt>
              </c:strCache>
            </c:strRef>
          </c:tx>
          <c:spPr>
            <a:solidFill>
              <a:schemeClr val="accent1">
                <a:lumMod val="75000"/>
              </a:schemeClr>
            </a:solidFill>
            <a:ln>
              <a:noFill/>
            </a:ln>
          </c:spPr>
          <c:cat>
            <c:numRef>
              <c:f>'G V.8'!$C$3:$C$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G$3:$G$22</c:f>
              <c:numCache>
                <c:formatCode>0.0</c:formatCode>
                <c:ptCount val="20"/>
                <c:pt idx="0">
                  <c:v>0</c:v>
                </c:pt>
                <c:pt idx="1">
                  <c:v>0</c:v>
                </c:pt>
                <c:pt idx="2">
                  <c:v>0</c:v>
                </c:pt>
                <c:pt idx="3">
                  <c:v>0</c:v>
                </c:pt>
                <c:pt idx="4">
                  <c:v>0</c:v>
                </c:pt>
                <c:pt idx="5">
                  <c:v>0</c:v>
                </c:pt>
                <c:pt idx="6">
                  <c:v>0</c:v>
                </c:pt>
                <c:pt idx="7">
                  <c:v>0</c:v>
                </c:pt>
                <c:pt idx="8">
                  <c:v>0</c:v>
                </c:pt>
                <c:pt idx="9">
                  <c:v>0.42445472672489082</c:v>
                </c:pt>
                <c:pt idx="10">
                  <c:v>0.76736898165393974</c:v>
                </c:pt>
                <c:pt idx="11">
                  <c:v>1.0400591839226285</c:v>
                </c:pt>
                <c:pt idx="12">
                  <c:v>1.2782255346855043</c:v>
                </c:pt>
                <c:pt idx="13">
                  <c:v>1.5173014176987212</c:v>
                </c:pt>
                <c:pt idx="14">
                  <c:v>1.8001473365128557</c:v>
                </c:pt>
                <c:pt idx="15">
                  <c:v>1.9413478968740456</c:v>
                </c:pt>
                <c:pt idx="16">
                  <c:v>2.0571586219443203</c:v>
                </c:pt>
                <c:pt idx="17">
                  <c:v>2.115136196135504</c:v>
                </c:pt>
                <c:pt idx="18">
                  <c:v>2.1312701199229753</c:v>
                </c:pt>
                <c:pt idx="19">
                  <c:v>2.1474040437104471</c:v>
                </c:pt>
              </c:numCache>
            </c:numRef>
          </c:val>
          <c:extLst>
            <c:ext xmlns:c16="http://schemas.microsoft.com/office/drawing/2014/chart" uri="{C3380CC4-5D6E-409C-BE32-E72D297353CC}">
              <c16:uniqueId val="{00000002-0BEA-407C-869A-0E8F97E257A8}"/>
            </c:ext>
          </c:extLst>
        </c:ser>
        <c:ser>
          <c:idx val="8"/>
          <c:order val="3"/>
          <c:tx>
            <c:strRef>
              <c:f>'G V.8'!$H$2</c:f>
              <c:strCache>
                <c:ptCount val="1"/>
                <c:pt idx="0">
                  <c:v>10</c:v>
                </c:pt>
              </c:strCache>
            </c:strRef>
          </c:tx>
          <c:spPr>
            <a:solidFill>
              <a:srgbClr val="002060"/>
            </a:solidFill>
          </c:spPr>
          <c:cat>
            <c:numRef>
              <c:f>'G V.8'!$C$3:$C$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H$3:$H$22</c:f>
              <c:numCache>
                <c:formatCode>0.0</c:formatCode>
                <c:ptCount val="20"/>
                <c:pt idx="0">
                  <c:v>0</c:v>
                </c:pt>
                <c:pt idx="1">
                  <c:v>0</c:v>
                </c:pt>
                <c:pt idx="2">
                  <c:v>0</c:v>
                </c:pt>
                <c:pt idx="3">
                  <c:v>0</c:v>
                </c:pt>
                <c:pt idx="4">
                  <c:v>0</c:v>
                </c:pt>
                <c:pt idx="5">
                  <c:v>0</c:v>
                </c:pt>
                <c:pt idx="6">
                  <c:v>0</c:v>
                </c:pt>
                <c:pt idx="7">
                  <c:v>0</c:v>
                </c:pt>
                <c:pt idx="8">
                  <c:v>0</c:v>
                </c:pt>
                <c:pt idx="9">
                  <c:v>0.11712602087503932</c:v>
                </c:pt>
                <c:pt idx="10">
                  <c:v>0.21175138290381668</c:v>
                </c:pt>
                <c:pt idx="11">
                  <c:v>0.28699879166701958</c:v>
                </c:pt>
                <c:pt idx="12">
                  <c:v>0.35271952750715663</c:v>
                </c:pt>
                <c:pt idx="13">
                  <c:v>0.41869124392692569</c:v>
                </c:pt>
                <c:pt idx="14">
                  <c:v>0.49674106857386857</c:v>
                </c:pt>
                <c:pt idx="15">
                  <c:v>0.53570461106529477</c:v>
                </c:pt>
                <c:pt idx="16">
                  <c:v>0.56766196375352673</c:v>
                </c:pt>
                <c:pt idx="17">
                  <c:v>0.5836605665194754</c:v>
                </c:pt>
                <c:pt idx="18">
                  <c:v>0.58811263684723114</c:v>
                </c:pt>
                <c:pt idx="19">
                  <c:v>0.59256470717498777</c:v>
                </c:pt>
              </c:numCache>
            </c:numRef>
          </c:val>
          <c:extLst>
            <c:ext xmlns:c16="http://schemas.microsoft.com/office/drawing/2014/chart" uri="{C3380CC4-5D6E-409C-BE32-E72D297353CC}">
              <c16:uniqueId val="{00000003-0BEA-407C-869A-0E8F97E257A8}"/>
            </c:ext>
          </c:extLst>
        </c:ser>
        <c:ser>
          <c:idx val="2"/>
          <c:order val="4"/>
          <c:tx>
            <c:strRef>
              <c:f>'G V.8'!$I$2</c:f>
              <c:strCache>
                <c:ptCount val="1"/>
                <c:pt idx="0">
                  <c:v>70</c:v>
                </c:pt>
              </c:strCache>
            </c:strRef>
          </c:tx>
          <c:spPr>
            <a:solidFill>
              <a:schemeClr val="accent1">
                <a:lumMod val="75000"/>
              </a:schemeClr>
            </a:solidFill>
            <a:ln w="25400">
              <a:noFill/>
            </a:ln>
          </c:spPr>
          <c:cat>
            <c:numRef>
              <c:f>'G V.8'!$C$3:$C$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I$3:$I$22</c:f>
              <c:numCache>
                <c:formatCode>0.0</c:formatCode>
                <c:ptCount val="20"/>
                <c:pt idx="0">
                  <c:v>0</c:v>
                </c:pt>
                <c:pt idx="1">
                  <c:v>0</c:v>
                </c:pt>
                <c:pt idx="2">
                  <c:v>0</c:v>
                </c:pt>
                <c:pt idx="3">
                  <c:v>0</c:v>
                </c:pt>
                <c:pt idx="4">
                  <c:v>0</c:v>
                </c:pt>
                <c:pt idx="5">
                  <c:v>0</c:v>
                </c:pt>
                <c:pt idx="6">
                  <c:v>0</c:v>
                </c:pt>
                <c:pt idx="7">
                  <c:v>0</c:v>
                </c:pt>
                <c:pt idx="8">
                  <c:v>0</c:v>
                </c:pt>
                <c:pt idx="9">
                  <c:v>0.42445472672488904</c:v>
                </c:pt>
                <c:pt idx="10">
                  <c:v>0.76736898165393974</c:v>
                </c:pt>
                <c:pt idx="11">
                  <c:v>1.0400591839226276</c:v>
                </c:pt>
                <c:pt idx="12">
                  <c:v>1.2782255346855047</c:v>
                </c:pt>
                <c:pt idx="13">
                  <c:v>1.5173014176987216</c:v>
                </c:pt>
                <c:pt idx="14">
                  <c:v>1.8001473365128555</c:v>
                </c:pt>
                <c:pt idx="15">
                  <c:v>1.9413478968740452</c:v>
                </c:pt>
                <c:pt idx="16">
                  <c:v>2.0571586219443199</c:v>
                </c:pt>
                <c:pt idx="17">
                  <c:v>2.1151361961355035</c:v>
                </c:pt>
                <c:pt idx="18">
                  <c:v>2.1312701199229753</c:v>
                </c:pt>
                <c:pt idx="19">
                  <c:v>2.1474040437104467</c:v>
                </c:pt>
              </c:numCache>
            </c:numRef>
          </c:val>
          <c:extLst>
            <c:ext xmlns:c16="http://schemas.microsoft.com/office/drawing/2014/chart" uri="{C3380CC4-5D6E-409C-BE32-E72D297353CC}">
              <c16:uniqueId val="{00000004-0BEA-407C-869A-0E8F97E257A8}"/>
            </c:ext>
          </c:extLst>
        </c:ser>
        <c:ser>
          <c:idx val="3"/>
          <c:order val="5"/>
          <c:tx>
            <c:strRef>
              <c:f>'G V.8'!$J$2</c:f>
              <c:strCache>
                <c:ptCount val="1"/>
                <c:pt idx="0">
                  <c:v>90</c:v>
                </c:pt>
              </c:strCache>
            </c:strRef>
          </c:tx>
          <c:spPr>
            <a:solidFill>
              <a:schemeClr val="accent1">
                <a:lumMod val="40000"/>
                <a:lumOff val="60000"/>
              </a:schemeClr>
            </a:solidFill>
            <a:ln w="25400">
              <a:noFill/>
            </a:ln>
          </c:spPr>
          <c:cat>
            <c:numRef>
              <c:f>'G V.8'!$C$3:$C$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J$3:$J$22</c:f>
              <c:numCache>
                <c:formatCode>0.0</c:formatCode>
                <c:ptCount val="20"/>
                <c:pt idx="0">
                  <c:v>0</c:v>
                </c:pt>
                <c:pt idx="1">
                  <c:v>0</c:v>
                </c:pt>
                <c:pt idx="2">
                  <c:v>0</c:v>
                </c:pt>
                <c:pt idx="3">
                  <c:v>0</c:v>
                </c:pt>
                <c:pt idx="4">
                  <c:v>0</c:v>
                </c:pt>
                <c:pt idx="5">
                  <c:v>0</c:v>
                </c:pt>
                <c:pt idx="6">
                  <c:v>0</c:v>
                </c:pt>
                <c:pt idx="7">
                  <c:v>0</c:v>
                </c:pt>
                <c:pt idx="8">
                  <c:v>0</c:v>
                </c:pt>
                <c:pt idx="9">
                  <c:v>0.28354718143938129</c:v>
                </c:pt>
                <c:pt idx="10">
                  <c:v>0.51262313309802998</c:v>
                </c:pt>
                <c:pt idx="11">
                  <c:v>0.69478752753422768</c:v>
                </c:pt>
                <c:pt idx="12">
                  <c:v>0.8538890599723068</c:v>
                </c:pt>
                <c:pt idx="13">
                  <c:v>1.0135981844332216</c:v>
                </c:pt>
                <c:pt idx="14">
                  <c:v>1.2025468708578195</c:v>
                </c:pt>
                <c:pt idx="15">
                  <c:v>1.296872645521713</c:v>
                </c:pt>
                <c:pt idx="16">
                  <c:v>1.3742373268565293</c:v>
                </c:pt>
                <c:pt idx="17">
                  <c:v>1.4129679068537158</c:v>
                </c:pt>
                <c:pt idx="18">
                  <c:v>1.423745802180254</c:v>
                </c:pt>
                <c:pt idx="19">
                  <c:v>1.4345236975067923</c:v>
                </c:pt>
              </c:numCache>
            </c:numRef>
          </c:val>
          <c:extLst>
            <c:ext xmlns:c16="http://schemas.microsoft.com/office/drawing/2014/chart" uri="{C3380CC4-5D6E-409C-BE32-E72D297353CC}">
              <c16:uniqueId val="{00000005-0BEA-407C-869A-0E8F97E257A8}"/>
            </c:ext>
          </c:extLst>
        </c:ser>
        <c:dLbls>
          <c:showLegendKey val="0"/>
          <c:showVal val="0"/>
          <c:showCatName val="0"/>
          <c:showSerName val="0"/>
          <c:showPercent val="0"/>
          <c:showBubbleSize val="0"/>
        </c:dLbls>
        <c:axId val="607055904"/>
        <c:axId val="607049240"/>
      </c:areaChart>
      <c:lineChart>
        <c:grouping val="standard"/>
        <c:varyColors val="0"/>
        <c:ser>
          <c:idx val="20"/>
          <c:order val="6"/>
          <c:spPr>
            <a:ln w="12700">
              <a:solidFill>
                <a:srgbClr val="000000"/>
              </a:solidFill>
              <a:prstDash val="solid"/>
            </a:ln>
          </c:spPr>
          <c:marker>
            <c:symbol val="none"/>
          </c:marker>
          <c:cat>
            <c:numRef>
              <c:f>'G V.8'!$C$3:$C$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D$3:$D$22</c:f>
              <c:numCache>
                <c:formatCode>0.0</c:formatCode>
                <c:ptCount val="20"/>
                <c:pt idx="0">
                  <c:v>1.1146890349577063</c:v>
                </c:pt>
                <c:pt idx="1">
                  <c:v>1.4748105307003954</c:v>
                </c:pt>
                <c:pt idx="2">
                  <c:v>3.4036438672386424</c:v>
                </c:pt>
                <c:pt idx="3">
                  <c:v>-1.9517553005388066</c:v>
                </c:pt>
                <c:pt idx="4">
                  <c:v>0.17488790603137261</c:v>
                </c:pt>
                <c:pt idx="5">
                  <c:v>-14.248626597263154</c:v>
                </c:pt>
                <c:pt idx="6">
                  <c:v>-8.9988033168824728</c:v>
                </c:pt>
                <c:pt idx="7">
                  <c:v>5.5329002913993008E-3</c:v>
                </c:pt>
                <c:pt idx="8">
                  <c:v>0.33658214256155361</c:v>
                </c:pt>
              </c:numCache>
            </c:numRef>
          </c:val>
          <c:smooth val="0"/>
          <c:extLst>
            <c:ext xmlns:c16="http://schemas.microsoft.com/office/drawing/2014/chart" uri="{C3380CC4-5D6E-409C-BE32-E72D297353CC}">
              <c16:uniqueId val="{00000006-0BEA-407C-869A-0E8F97E257A8}"/>
            </c:ext>
          </c:extLst>
        </c:ser>
        <c:ser>
          <c:idx val="18"/>
          <c:order val="7"/>
          <c:spPr>
            <a:ln w="9525">
              <a:solidFill>
                <a:schemeClr val="tx1"/>
              </a:solidFill>
              <a:prstDash val="solid"/>
            </a:ln>
          </c:spPr>
          <c:marker>
            <c:symbol val="none"/>
          </c:marker>
          <c:cat>
            <c:numRef>
              <c:f>'G V.8'!$C$3:$C$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K$3:$K$22</c:f>
              <c:numCache>
                <c:formatCode>0.0</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formatCode="General">
                  <c:v>0</c:v>
                </c:pt>
                <c:pt idx="17" formatCode="General">
                  <c:v>0</c:v>
                </c:pt>
                <c:pt idx="18" formatCode="General">
                  <c:v>0</c:v>
                </c:pt>
                <c:pt idx="19" formatCode="General">
                  <c:v>0</c:v>
                </c:pt>
              </c:numCache>
            </c:numRef>
          </c:val>
          <c:smooth val="0"/>
          <c:extLst>
            <c:ext xmlns:c16="http://schemas.microsoft.com/office/drawing/2014/chart" uri="{C3380CC4-5D6E-409C-BE32-E72D297353CC}">
              <c16:uniqueId val="{00000007-0BEA-407C-869A-0E8F97E257A8}"/>
            </c:ext>
          </c:extLst>
        </c:ser>
        <c:dLbls>
          <c:showLegendKey val="0"/>
          <c:showVal val="0"/>
          <c:showCatName val="0"/>
          <c:showSerName val="0"/>
          <c:showPercent val="0"/>
          <c:showBubbleSize val="0"/>
        </c:dLbls>
        <c:marker val="1"/>
        <c:smooth val="0"/>
        <c:axId val="607055904"/>
        <c:axId val="607049240"/>
      </c:lineChart>
      <c:catAx>
        <c:axId val="6070559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607049240"/>
        <c:crossesAt val="0"/>
        <c:auto val="0"/>
        <c:lblAlgn val="ctr"/>
        <c:lblOffset val="100"/>
        <c:tickLblSkip val="4"/>
        <c:tickMarkSkip val="4"/>
        <c:noMultiLvlLbl val="0"/>
      </c:catAx>
      <c:valAx>
        <c:axId val="607049240"/>
        <c:scaling>
          <c:orientation val="minMax"/>
          <c:max val="18"/>
          <c:min val="-18"/>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607055904"/>
        <c:crosses val="autoZero"/>
        <c:crossBetween val="midCat"/>
        <c:majorUnit val="6"/>
        <c:minorUnit val="0.4"/>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Frutiger LT 45 Light" panose="020B0402020204020204" pitchFamily="34" charset="0"/>
          <a:ea typeface="Humnst777 Lt BT"/>
          <a:cs typeface="Humnst777 Lt BT"/>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1" Type="http://schemas.openxmlformats.org/officeDocument/2006/relationships/chart" Target="../charts/chart6.xml"/></Relationships>
</file>

<file path=xl/drawings/_rels/drawing8.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xdr:from>
      <xdr:col>11</xdr:col>
      <xdr:colOff>706966</xdr:colOff>
      <xdr:row>8</xdr:row>
      <xdr:rowOff>33864</xdr:rowOff>
    </xdr:from>
    <xdr:to>
      <xdr:col>16</xdr:col>
      <xdr:colOff>666750</xdr:colOff>
      <xdr:row>20</xdr:row>
      <xdr:rowOff>126999</xdr:rowOff>
    </xdr:to>
    <xdr:graphicFrame macro="">
      <xdr:nvGraphicFramePr>
        <xdr:cNvPr id="2" name="Gráfico 1">
          <a:extLst>
            <a:ext uri="{FF2B5EF4-FFF2-40B4-BE49-F238E27FC236}">
              <a16:creationId xmlns:a16="http://schemas.microsoft.com/office/drawing/2014/main" id="{2842413C-4334-4DAA-8C49-45FC61BCA9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4625</cdr:x>
      <cdr:y>0.11828</cdr:y>
    </cdr:from>
    <cdr:to>
      <cdr:x>0.96899</cdr:x>
      <cdr:y>0.89953</cdr:y>
    </cdr:to>
    <cdr:sp macro="" textlink="">
      <cdr:nvSpPr>
        <cdr:cNvPr id="2" name="1 Rectángulo"/>
        <cdr:cNvSpPr/>
      </cdr:nvSpPr>
      <cdr:spPr>
        <a:xfrm xmlns:a="http://schemas.openxmlformats.org/drawingml/2006/main">
          <a:off x="1249890" y="261842"/>
          <a:ext cx="1368778" cy="1729493"/>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1.xml><?xml version="1.0" encoding="utf-8"?>
<xdr:wsDr xmlns:xdr="http://schemas.openxmlformats.org/drawingml/2006/spreadsheetDrawing" xmlns:a="http://schemas.openxmlformats.org/drawingml/2006/main">
  <xdr:absoluteAnchor>
    <xdr:pos x="7430878" y="1397000"/>
    <xdr:ext cx="1799082" cy="2161540"/>
    <xdr:graphicFrame macro="">
      <xdr:nvGraphicFramePr>
        <xdr:cNvPr id="2" name="Gráfico 1">
          <a:extLst>
            <a:ext uri="{FF2B5EF4-FFF2-40B4-BE49-F238E27FC236}">
              <a16:creationId xmlns:a16="http://schemas.microsoft.com/office/drawing/2014/main" id="{0C4FAE6C-8BCD-4E95-8C53-24AEE256B16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9239250" y="1291166"/>
    <xdr:ext cx="1799082" cy="2161540"/>
    <xdr:graphicFrame macro="">
      <xdr:nvGraphicFramePr>
        <xdr:cNvPr id="3" name="Gráfico 2">
          <a:extLst>
            <a:ext uri="{FF2B5EF4-FFF2-40B4-BE49-F238E27FC236}">
              <a16:creationId xmlns:a16="http://schemas.microsoft.com/office/drawing/2014/main" id="{83A583C8-76B6-4D93-889D-AE2204F7886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11175999" y="1312334"/>
    <xdr:ext cx="1799082" cy="2161540"/>
    <xdr:graphicFrame macro="">
      <xdr:nvGraphicFramePr>
        <xdr:cNvPr id="4" name="Gráfico 3">
          <a:extLst>
            <a:ext uri="{FF2B5EF4-FFF2-40B4-BE49-F238E27FC236}">
              <a16:creationId xmlns:a16="http://schemas.microsoft.com/office/drawing/2014/main" id="{00609B5D-A520-4225-AFF8-C3181C42498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6</xdr:col>
      <xdr:colOff>47016</xdr:colOff>
      <xdr:row>3</xdr:row>
      <xdr:rowOff>57087</xdr:rowOff>
    </xdr:from>
    <xdr:to>
      <xdr:col>10</xdr:col>
      <xdr:colOff>598323</xdr:colOff>
      <xdr:row>14</xdr:row>
      <xdr:rowOff>123127</xdr:rowOff>
    </xdr:to>
    <xdr:graphicFrame macro="">
      <xdr:nvGraphicFramePr>
        <xdr:cNvPr id="2" name="Gráfico 1">
          <a:extLst>
            <a:ext uri="{FF2B5EF4-FFF2-40B4-BE49-F238E27FC236}">
              <a16:creationId xmlns:a16="http://schemas.microsoft.com/office/drawing/2014/main" id="{3492AE27-6C6D-41D5-BEA9-69E2D8E87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4</xdr:col>
      <xdr:colOff>690563</xdr:colOff>
      <xdr:row>3</xdr:row>
      <xdr:rowOff>3968</xdr:rowOff>
    </xdr:from>
    <xdr:to>
      <xdr:col>9</xdr:col>
      <xdr:colOff>492570</xdr:colOff>
      <xdr:row>14</xdr:row>
      <xdr:rowOff>158908</xdr:rowOff>
    </xdr:to>
    <xdr:graphicFrame macro="">
      <xdr:nvGraphicFramePr>
        <xdr:cNvPr id="2" name="jkjk_333">
          <a:extLst>
            <a:ext uri="{FF2B5EF4-FFF2-40B4-BE49-F238E27FC236}">
              <a16:creationId xmlns:a16="http://schemas.microsoft.com/office/drawing/2014/main" id="{6EBB571A-2B79-4A7E-87AC-40B7512D07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9</xdr:col>
      <xdr:colOff>31750</xdr:colOff>
      <xdr:row>4</xdr:row>
      <xdr:rowOff>66261</xdr:rowOff>
    </xdr:from>
    <xdr:to>
      <xdr:col>13</xdr:col>
      <xdr:colOff>443357</xdr:colOff>
      <xdr:row>18</xdr:row>
      <xdr:rowOff>106901</xdr:rowOff>
    </xdr:to>
    <xdr:graphicFrame macro="">
      <xdr:nvGraphicFramePr>
        <xdr:cNvPr id="2" name="1 Gráfico">
          <a:extLst>
            <a:ext uri="{FF2B5EF4-FFF2-40B4-BE49-F238E27FC236}">
              <a16:creationId xmlns:a16="http://schemas.microsoft.com/office/drawing/2014/main" id="{8E094BBA-5750-4140-8998-5947373505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7507</cdr:x>
      <cdr:y>0.06593</cdr:y>
    </cdr:from>
    <cdr:to>
      <cdr:x>1</cdr:x>
      <cdr:y>0.83814</cdr:y>
    </cdr:to>
    <cdr:sp macro="" textlink="">
      <cdr:nvSpPr>
        <cdr:cNvPr id="2" name="1 Rectángulo"/>
        <cdr:cNvSpPr/>
      </cdr:nvSpPr>
      <cdr:spPr>
        <a:xfrm xmlns:a="http://schemas.openxmlformats.org/drawingml/2006/main">
          <a:off x="2702000" y="142506"/>
          <a:ext cx="897307" cy="1669163"/>
        </a:xfrm>
        <a:prstGeom xmlns:a="http://schemas.openxmlformats.org/drawingml/2006/main" prst="rect">
          <a:avLst/>
        </a:prstGeom>
        <a:solidFill xmlns:a="http://schemas.openxmlformats.org/drawingml/2006/main">
          <a:schemeClr val="bg1">
            <a:lumMod val="75000"/>
            <a:alpha val="44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6.xml><?xml version="1.0" encoding="utf-8"?>
<xdr:wsDr xmlns:xdr="http://schemas.openxmlformats.org/drawingml/2006/spreadsheetDrawing" xmlns:a="http://schemas.openxmlformats.org/drawingml/2006/main">
  <xdr:twoCellAnchor>
    <xdr:from>
      <xdr:col>5</xdr:col>
      <xdr:colOff>261937</xdr:colOff>
      <xdr:row>5</xdr:row>
      <xdr:rowOff>52753</xdr:rowOff>
    </xdr:from>
    <xdr:to>
      <xdr:col>11</xdr:col>
      <xdr:colOff>44894</xdr:colOff>
      <xdr:row>19</xdr:row>
      <xdr:rowOff>106093</xdr:rowOff>
    </xdr:to>
    <xdr:graphicFrame macro="">
      <xdr:nvGraphicFramePr>
        <xdr:cNvPr id="2" name="Gráfico 1">
          <a:extLst>
            <a:ext uri="{FF2B5EF4-FFF2-40B4-BE49-F238E27FC236}">
              <a16:creationId xmlns:a16="http://schemas.microsoft.com/office/drawing/2014/main" id="{7EEF54B8-590E-4CD0-9FD5-A5B8A5CED4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8</xdr:col>
      <xdr:colOff>0</xdr:colOff>
      <xdr:row>6</xdr:row>
      <xdr:rowOff>0</xdr:rowOff>
    </xdr:from>
    <xdr:to>
      <xdr:col>12</xdr:col>
      <xdr:colOff>513515</xdr:colOff>
      <xdr:row>17</xdr:row>
      <xdr:rowOff>64500</xdr:rowOff>
    </xdr:to>
    <xdr:graphicFrame macro="">
      <xdr:nvGraphicFramePr>
        <xdr:cNvPr id="5" name="Gráfico 4">
          <a:extLst>
            <a:ext uri="{FF2B5EF4-FFF2-40B4-BE49-F238E27FC236}">
              <a16:creationId xmlns:a16="http://schemas.microsoft.com/office/drawing/2014/main" id="{A53DEC4A-EF61-4D30-8D37-E4C5127145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1</xdr:col>
      <xdr:colOff>3314</xdr:colOff>
      <xdr:row>8</xdr:row>
      <xdr:rowOff>85725</xdr:rowOff>
    </xdr:from>
    <xdr:to>
      <xdr:col>14</xdr:col>
      <xdr:colOff>328053</xdr:colOff>
      <xdr:row>22</xdr:row>
      <xdr:rowOff>139065</xdr:rowOff>
    </xdr:to>
    <xdr:graphicFrame macro="">
      <xdr:nvGraphicFramePr>
        <xdr:cNvPr id="2" name="1 Gráfico">
          <a:extLst>
            <a:ext uri="{FF2B5EF4-FFF2-40B4-BE49-F238E27FC236}">
              <a16:creationId xmlns:a16="http://schemas.microsoft.com/office/drawing/2014/main" id="{B1435244-1D93-49E7-A62D-1C553E104D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422276</xdr:colOff>
      <xdr:row>8</xdr:row>
      <xdr:rowOff>73025</xdr:rowOff>
    </xdr:from>
    <xdr:to>
      <xdr:col>18</xdr:col>
      <xdr:colOff>112015</xdr:colOff>
      <xdr:row>22</xdr:row>
      <xdr:rowOff>113665</xdr:rowOff>
    </xdr:to>
    <xdr:graphicFrame macro="">
      <xdr:nvGraphicFramePr>
        <xdr:cNvPr id="3" name="1 Gráfico">
          <a:extLst>
            <a:ext uri="{FF2B5EF4-FFF2-40B4-BE49-F238E27FC236}">
              <a16:creationId xmlns:a16="http://schemas.microsoft.com/office/drawing/2014/main" id="{98F90E20-E395-432F-93A5-9950439786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4507</cdr:x>
      <cdr:y>0.08651</cdr:y>
    </cdr:from>
    <cdr:to>
      <cdr:x>0.96235</cdr:x>
      <cdr:y>0.89561</cdr:y>
    </cdr:to>
    <cdr:sp macro="" textlink="">
      <cdr:nvSpPr>
        <cdr:cNvPr id="2" name="1 Rectángulo"/>
        <cdr:cNvSpPr/>
      </cdr:nvSpPr>
      <cdr:spPr>
        <a:xfrm xmlns:a="http://schemas.openxmlformats.org/drawingml/2006/main">
          <a:off x="1224353" y="192610"/>
          <a:ext cx="1389944" cy="1801422"/>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bcentral-my.sharepoint.com/DATA/FINANZ/Portafolio_ppt/Portafolio_Septiembre%202003/Cuadros_Reunion_Mesa_sept0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FINANZ\CHARLA\Presentaci&#243;n_RPM\Septiembre%202005\Gr&#225;fico%20zona%20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central-my.sharepoint.com/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bcentral-my.sharepoint.com/pgranados/Paulina/IPOM/Sep04/resultados/resultadosv3/GrafIPOMLporH.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webbcch/GEC/IAS/IPoM/2016/4.%20Diciembre/Drafting/Input/gr&#225;fico%20Cap%20ipc.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B TRIMESTRALES (2)"/>
      <sheetName val="Goldmann sachs"/>
      <sheetName val="JPM_datos"/>
      <sheetName val="Consensus Forecasts"/>
      <sheetName val="JPM "/>
      <sheetName val="2002-2003"/>
      <sheetName val="Hoja1"/>
      <sheetName val="PIB TRIMESTRALES"/>
      <sheetName val="Deutsche bank"/>
      <sheetName val="Base Co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zona euro TCR&amp;EXP"/>
      <sheetName val="Graf. zona euro clima de nego"/>
      <sheetName val="Base G4"/>
      <sheetName val="Grafico I.5 C. Neg"/>
    </sheetNames>
    <sheetDataSet>
      <sheetData sheetId="0" refreshError="1"/>
      <sheetData sheetId="1" refreshError="1"/>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V.22"/>
      <sheetName val="IV.21"/>
      <sheetName val="IV.23"/>
      <sheetName val="IV.24"/>
      <sheetName val="data"/>
      <sheetName val="A4 99-02"/>
      <sheetName val="#¡REF"/>
      <sheetName val="UF"/>
      <sheetName val="ind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VI.1"/>
      <sheetName val="grafVI.1_con_sesgo (2)"/>
      <sheetName val="Hoja4"/>
      <sheetName val="Base G4"/>
    </sheetNames>
    <sheetDataSet>
      <sheetData sheetId="0" refreshError="1"/>
      <sheetData sheetId="1" refreshError="1"/>
      <sheetData sheetId="2" refreshError="1"/>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Graf. I.10 spreads chilenos"/>
      <sheetName val="Chart 6"/>
      <sheetName val="#¡REF"/>
      <sheetName val="Proyecc"/>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D307A1-52BE-49AB-B3B8-A60E4864AEA8}">
  <sheetPr>
    <tabColor theme="0"/>
  </sheetPr>
  <dimension ref="A1:AQ289"/>
  <sheetViews>
    <sheetView tabSelected="1" zoomScale="90" zoomScaleNormal="90" workbookViewId="0">
      <selection activeCell="T11" sqref="T11"/>
    </sheetView>
  </sheetViews>
  <sheetFormatPr baseColWidth="10" defaultColWidth="11.453125" defaultRowHeight="14.5"/>
  <cols>
    <col min="18" max="43" width="11.453125" style="4"/>
  </cols>
  <sheetData>
    <row r="1" spans="1:17">
      <c r="A1" s="4"/>
      <c r="B1" s="4"/>
      <c r="C1" s="205" t="s">
        <v>45</v>
      </c>
      <c r="D1" s="205"/>
      <c r="E1" s="206"/>
      <c r="F1" s="207" t="s">
        <v>46</v>
      </c>
      <c r="G1" s="205"/>
      <c r="H1" s="205"/>
      <c r="I1" s="205"/>
      <c r="J1" s="207" t="s">
        <v>47</v>
      </c>
      <c r="K1" s="205"/>
      <c r="L1" s="4"/>
      <c r="M1" s="4"/>
      <c r="N1" s="4"/>
      <c r="O1" s="4"/>
      <c r="P1" s="4"/>
      <c r="Q1" s="4"/>
    </row>
    <row r="2" spans="1:17" ht="39">
      <c r="A2" s="101" t="s">
        <v>48</v>
      </c>
      <c r="B2" s="102" t="s">
        <v>49</v>
      </c>
      <c r="C2" s="103" t="s">
        <v>50</v>
      </c>
      <c r="D2" s="101" t="s">
        <v>51</v>
      </c>
      <c r="E2" s="104" t="s">
        <v>68</v>
      </c>
      <c r="F2" s="105" t="s">
        <v>52</v>
      </c>
      <c r="G2" s="105" t="s">
        <v>53</v>
      </c>
      <c r="H2" s="106" t="s">
        <v>53</v>
      </c>
      <c r="I2" s="107" t="s">
        <v>52</v>
      </c>
      <c r="J2" s="103" t="s">
        <v>54</v>
      </c>
      <c r="K2" s="108" t="s">
        <v>54</v>
      </c>
      <c r="L2" s="4"/>
      <c r="M2" s="4"/>
      <c r="N2" s="4"/>
      <c r="O2" s="4"/>
      <c r="P2" s="4"/>
      <c r="Q2" s="4"/>
    </row>
    <row r="3" spans="1:17">
      <c r="A3" s="109">
        <v>43190</v>
      </c>
      <c r="B3" s="204">
        <v>2.5</v>
      </c>
      <c r="C3" s="204"/>
      <c r="D3" s="204"/>
      <c r="E3" s="204"/>
      <c r="F3" s="204">
        <v>2.5</v>
      </c>
      <c r="G3" s="204">
        <v>0</v>
      </c>
      <c r="H3" s="204">
        <v>0</v>
      </c>
      <c r="I3" s="204">
        <v>0</v>
      </c>
      <c r="J3" s="204">
        <v>2.5</v>
      </c>
      <c r="K3" s="204">
        <v>0</v>
      </c>
      <c r="L3" s="4"/>
      <c r="M3" s="4"/>
      <c r="N3" s="18"/>
      <c r="O3" s="18"/>
      <c r="P3" s="18"/>
      <c r="Q3" s="18"/>
    </row>
    <row r="4" spans="1:17">
      <c r="A4" s="109">
        <v>43281</v>
      </c>
      <c r="B4" s="204">
        <v>2.5</v>
      </c>
      <c r="C4" s="204"/>
      <c r="D4" s="204"/>
      <c r="E4" s="204"/>
      <c r="F4" s="204">
        <v>2.5</v>
      </c>
      <c r="G4" s="204">
        <v>0</v>
      </c>
      <c r="H4" s="204">
        <v>0</v>
      </c>
      <c r="I4" s="204">
        <v>0</v>
      </c>
      <c r="J4" s="204">
        <v>2.5</v>
      </c>
      <c r="K4" s="204">
        <v>0</v>
      </c>
      <c r="L4" s="4"/>
      <c r="M4" s="4"/>
      <c r="N4" s="18"/>
      <c r="O4" s="18"/>
      <c r="P4" s="18"/>
      <c r="Q4" s="18"/>
    </row>
    <row r="5" spans="1:17">
      <c r="A5" s="109">
        <v>43373</v>
      </c>
      <c r="B5" s="204">
        <v>2.5</v>
      </c>
      <c r="C5" s="204"/>
      <c r="D5" s="204"/>
      <c r="E5" s="204"/>
      <c r="F5" s="204">
        <v>2.5</v>
      </c>
      <c r="G5" s="204">
        <v>0</v>
      </c>
      <c r="H5" s="204">
        <v>0</v>
      </c>
      <c r="I5" s="204">
        <v>0</v>
      </c>
      <c r="J5" s="204">
        <v>2.5</v>
      </c>
      <c r="K5" s="204">
        <v>0</v>
      </c>
      <c r="L5" s="4"/>
      <c r="M5" s="4"/>
      <c r="N5" s="18"/>
      <c r="O5" s="18"/>
      <c r="P5" s="18"/>
      <c r="Q5" s="18"/>
    </row>
    <row r="6" spans="1:17">
      <c r="A6" s="109">
        <v>43465</v>
      </c>
      <c r="B6" s="204">
        <v>2.69758064516129</v>
      </c>
      <c r="C6" s="204"/>
      <c r="D6" s="204"/>
      <c r="E6" s="204"/>
      <c r="F6" s="204">
        <v>2.69758064516129</v>
      </c>
      <c r="G6" s="204">
        <v>0</v>
      </c>
      <c r="H6" s="204">
        <v>0</v>
      </c>
      <c r="I6" s="204">
        <v>0</v>
      </c>
      <c r="J6" s="204">
        <v>2.69758064516129</v>
      </c>
      <c r="K6" s="204">
        <v>0</v>
      </c>
      <c r="L6" s="4"/>
      <c r="M6" s="1" t="s">
        <v>69</v>
      </c>
      <c r="N6" s="18"/>
      <c r="O6" s="18"/>
      <c r="P6" s="18"/>
      <c r="Q6" s="18"/>
    </row>
    <row r="7" spans="1:17">
      <c r="A7" s="109">
        <v>43555</v>
      </c>
      <c r="B7" s="204">
        <v>2.9166666666666701</v>
      </c>
      <c r="C7" s="204"/>
      <c r="D7" s="204"/>
      <c r="E7" s="204"/>
      <c r="F7" s="204">
        <v>2.9166666666666701</v>
      </c>
      <c r="G7" s="204">
        <v>0</v>
      </c>
      <c r="H7" s="204">
        <v>0</v>
      </c>
      <c r="I7" s="204">
        <v>0</v>
      </c>
      <c r="J7" s="204">
        <v>2.9166666666666701</v>
      </c>
      <c r="K7" s="204">
        <v>0</v>
      </c>
      <c r="L7" s="4"/>
      <c r="M7" s="3" t="s">
        <v>55</v>
      </c>
      <c r="N7" s="18"/>
      <c r="O7" s="18"/>
      <c r="P7" s="18"/>
      <c r="Q7" s="18"/>
    </row>
    <row r="8" spans="1:17">
      <c r="A8" s="109">
        <v>43646</v>
      </c>
      <c r="B8" s="204">
        <v>2.87903225806452</v>
      </c>
      <c r="C8" s="204"/>
      <c r="D8" s="204"/>
      <c r="E8" s="204"/>
      <c r="F8" s="204">
        <v>2.87903225806452</v>
      </c>
      <c r="G8" s="204">
        <v>0</v>
      </c>
      <c r="H8" s="204">
        <v>0</v>
      </c>
      <c r="I8" s="204">
        <v>0</v>
      </c>
      <c r="J8" s="204">
        <v>2.87903225806452</v>
      </c>
      <c r="K8" s="204">
        <v>0</v>
      </c>
      <c r="L8" s="4"/>
      <c r="M8" s="3" t="s">
        <v>56</v>
      </c>
      <c r="N8" s="18"/>
      <c r="O8" s="18"/>
      <c r="P8" s="18"/>
      <c r="Q8" s="18"/>
    </row>
    <row r="9" spans="1:17">
      <c r="A9" s="109">
        <v>43738</v>
      </c>
      <c r="B9" s="204">
        <v>2.3688524590163902</v>
      </c>
      <c r="C9" s="204"/>
      <c r="D9" s="204"/>
      <c r="E9" s="204"/>
      <c r="F9" s="204">
        <v>2.3688524590163902</v>
      </c>
      <c r="G9" s="204">
        <v>0</v>
      </c>
      <c r="H9" s="204">
        <v>0</v>
      </c>
      <c r="I9" s="204">
        <v>0</v>
      </c>
      <c r="J9" s="204">
        <v>2.3688524590163902</v>
      </c>
      <c r="K9" s="204">
        <v>0</v>
      </c>
      <c r="L9" s="4"/>
      <c r="M9" s="18"/>
      <c r="N9" s="18"/>
      <c r="O9" s="18"/>
      <c r="P9" s="18"/>
      <c r="Q9" s="18"/>
    </row>
    <row r="10" spans="1:17">
      <c r="A10" s="109">
        <v>43830</v>
      </c>
      <c r="B10" s="204">
        <v>1.8174603174603201</v>
      </c>
      <c r="C10" s="204"/>
      <c r="D10" s="204"/>
      <c r="E10" s="204"/>
      <c r="F10" s="204">
        <v>1.8174603174603201</v>
      </c>
      <c r="G10" s="204">
        <v>0</v>
      </c>
      <c r="H10" s="204">
        <v>0</v>
      </c>
      <c r="I10" s="204">
        <v>0</v>
      </c>
      <c r="J10" s="204">
        <v>1.8174603174603201</v>
      </c>
      <c r="K10" s="204">
        <v>0</v>
      </c>
      <c r="L10" s="4"/>
      <c r="M10" s="18"/>
      <c r="N10" s="18"/>
      <c r="O10" s="18"/>
      <c r="P10" s="18"/>
      <c r="Q10" s="18"/>
    </row>
    <row r="11" spans="1:17">
      <c r="A11" s="109">
        <v>43921</v>
      </c>
      <c r="B11" s="204">
        <v>0.5</v>
      </c>
      <c r="C11" s="204"/>
      <c r="D11" s="204"/>
      <c r="E11" s="204"/>
      <c r="F11" s="204">
        <v>0.5</v>
      </c>
      <c r="G11" s="204">
        <v>0</v>
      </c>
      <c r="H11" s="204">
        <v>0</v>
      </c>
      <c r="I11" s="204">
        <v>0</v>
      </c>
      <c r="J11" s="204">
        <v>0.5</v>
      </c>
      <c r="K11" s="204">
        <v>0</v>
      </c>
      <c r="L11" s="4"/>
      <c r="M11" s="18"/>
      <c r="N11" s="18"/>
      <c r="O11" s="18"/>
      <c r="P11" s="18"/>
      <c r="Q11" s="18"/>
    </row>
    <row r="12" spans="1:17">
      <c r="A12" s="109">
        <v>43997</v>
      </c>
      <c r="B12" s="204">
        <v>0.5</v>
      </c>
      <c r="C12" s="204"/>
      <c r="D12" s="204"/>
      <c r="E12" s="204"/>
      <c r="F12" s="204">
        <v>0.5</v>
      </c>
      <c r="G12" s="204">
        <v>0</v>
      </c>
      <c r="H12" s="204">
        <v>0</v>
      </c>
      <c r="I12" s="204">
        <v>0</v>
      </c>
      <c r="J12" s="204">
        <v>0.5</v>
      </c>
      <c r="K12" s="204">
        <v>0</v>
      </c>
      <c r="L12" s="4"/>
      <c r="M12" s="18"/>
      <c r="N12" s="18"/>
      <c r="O12" s="18"/>
      <c r="P12" s="18"/>
      <c r="Q12" s="18"/>
    </row>
    <row r="13" spans="1:17">
      <c r="A13" s="109">
        <v>44104</v>
      </c>
      <c r="B13" s="204">
        <v>0.5</v>
      </c>
      <c r="C13" s="204"/>
      <c r="D13" s="204"/>
      <c r="E13" s="204"/>
      <c r="F13" s="204">
        <v>0.5</v>
      </c>
      <c r="G13" s="204">
        <v>0</v>
      </c>
      <c r="H13" s="204">
        <v>0</v>
      </c>
      <c r="I13" s="204">
        <v>0</v>
      </c>
      <c r="J13" s="204">
        <v>0.5</v>
      </c>
      <c r="K13" s="204">
        <v>0</v>
      </c>
      <c r="L13" s="4"/>
      <c r="M13" s="18"/>
      <c r="N13" s="18"/>
      <c r="O13" s="18"/>
      <c r="P13" s="18"/>
      <c r="Q13" s="18"/>
    </row>
    <row r="14" spans="1:17">
      <c r="A14" s="109">
        <v>44195</v>
      </c>
      <c r="B14" s="204">
        <v>0.5</v>
      </c>
      <c r="C14" s="204"/>
      <c r="D14" s="204"/>
      <c r="E14" s="204"/>
      <c r="F14" s="204">
        <v>0.5</v>
      </c>
      <c r="G14" s="204">
        <v>0</v>
      </c>
      <c r="H14" s="204">
        <v>0</v>
      </c>
      <c r="I14" s="204">
        <v>0</v>
      </c>
      <c r="J14" s="204">
        <v>0.5</v>
      </c>
      <c r="K14" s="204">
        <v>0</v>
      </c>
      <c r="L14" s="4"/>
      <c r="M14" s="18"/>
      <c r="N14" s="18"/>
      <c r="O14" s="18"/>
      <c r="P14" s="18"/>
      <c r="Q14" s="18"/>
    </row>
    <row r="15" spans="1:17">
      <c r="A15" s="110">
        <v>44256</v>
      </c>
      <c r="B15" s="204">
        <v>0.5</v>
      </c>
      <c r="C15" s="204"/>
      <c r="D15" s="204"/>
      <c r="E15" s="204"/>
      <c r="F15" s="204">
        <v>0.5</v>
      </c>
      <c r="G15" s="204">
        <v>0</v>
      </c>
      <c r="H15" s="204">
        <v>0</v>
      </c>
      <c r="I15" s="204">
        <v>0</v>
      </c>
      <c r="J15" s="204">
        <v>0.5</v>
      </c>
      <c r="K15" s="204">
        <v>0</v>
      </c>
      <c r="L15" s="4"/>
      <c r="M15" s="18"/>
      <c r="N15" s="18"/>
      <c r="O15" s="18"/>
      <c r="P15" s="18"/>
      <c r="Q15" s="18"/>
    </row>
    <row r="16" spans="1:17">
      <c r="A16" s="110">
        <v>44377</v>
      </c>
      <c r="B16" s="204">
        <v>0.5</v>
      </c>
      <c r="C16" s="204"/>
      <c r="D16" s="204"/>
      <c r="E16" s="204"/>
      <c r="F16" s="204">
        <v>0.5</v>
      </c>
      <c r="G16" s="204">
        <v>0</v>
      </c>
      <c r="H16" s="204">
        <v>1.9165766507028281E-2</v>
      </c>
      <c r="I16" s="204">
        <v>2.4373483792781148E-2</v>
      </c>
      <c r="J16" s="204">
        <v>0.5</v>
      </c>
      <c r="K16" s="204">
        <v>0</v>
      </c>
      <c r="L16" s="4"/>
      <c r="M16" s="18"/>
      <c r="N16" s="18"/>
      <c r="O16" s="18"/>
      <c r="P16" s="18"/>
      <c r="Q16" s="18"/>
    </row>
    <row r="17" spans="1:17">
      <c r="A17" s="109">
        <v>44377</v>
      </c>
      <c r="B17" s="204"/>
      <c r="C17" s="204">
        <v>0.5</v>
      </c>
      <c r="D17" s="204">
        <v>0.5</v>
      </c>
      <c r="E17" s="204">
        <v>0.46263888888888899</v>
      </c>
      <c r="F17" s="204">
        <v>0.5</v>
      </c>
      <c r="G17" s="204">
        <v>0</v>
      </c>
      <c r="H17" s="204">
        <v>1.9165766507028281E-2</v>
      </c>
      <c r="I17" s="204">
        <v>2.4373483792781148E-2</v>
      </c>
      <c r="J17" s="204">
        <v>0.5</v>
      </c>
      <c r="K17" s="204">
        <v>0</v>
      </c>
      <c r="L17" s="4"/>
      <c r="M17" s="18"/>
      <c r="N17" s="18"/>
      <c r="O17" s="18"/>
      <c r="P17" s="18"/>
      <c r="Q17" s="18"/>
    </row>
    <row r="18" spans="1:17">
      <c r="A18" s="109">
        <v>44469</v>
      </c>
      <c r="B18" s="204"/>
      <c r="C18" s="204">
        <v>0.5</v>
      </c>
      <c r="D18" s="204">
        <v>0.5</v>
      </c>
      <c r="E18" s="204">
        <v>0.6687953932927676</v>
      </c>
      <c r="F18" s="204">
        <v>0.67898862448405561</v>
      </c>
      <c r="G18" s="204">
        <v>6.7742755779442887E-2</v>
      </c>
      <c r="H18" s="204">
        <v>0.10653723947300309</v>
      </c>
      <c r="I18" s="204">
        <v>6.7742755779442887E-2</v>
      </c>
      <c r="J18" s="204">
        <v>0.5</v>
      </c>
      <c r="K18" s="204">
        <v>0.69557500594551014</v>
      </c>
      <c r="L18" s="4"/>
      <c r="M18" s="18"/>
      <c r="N18" s="18"/>
      <c r="O18" s="18"/>
      <c r="P18" s="18"/>
      <c r="Q18" s="18"/>
    </row>
    <row r="19" spans="1:17">
      <c r="A19" s="109">
        <v>44561</v>
      </c>
      <c r="B19" s="204"/>
      <c r="C19" s="204"/>
      <c r="D19" s="204">
        <v>0.5</v>
      </c>
      <c r="E19" s="204">
        <v>1.1194178786632143</v>
      </c>
      <c r="F19" s="204">
        <v>1.4205714221259946</v>
      </c>
      <c r="G19" s="204">
        <v>0.15185549136875309</v>
      </c>
      <c r="H19" s="204">
        <v>0.23881911302688463</v>
      </c>
      <c r="I19" s="204">
        <v>0.15185549136875309</v>
      </c>
      <c r="J19" s="204">
        <v>0.5</v>
      </c>
      <c r="K19" s="204">
        <v>1.7304843415267102</v>
      </c>
      <c r="L19" s="4"/>
      <c r="M19" s="18"/>
      <c r="N19" s="18"/>
      <c r="O19" s="18"/>
      <c r="P19" s="18"/>
      <c r="Q19" s="18"/>
    </row>
    <row r="20" spans="1:17">
      <c r="A20" s="109">
        <v>44651</v>
      </c>
      <c r="B20" s="204"/>
      <c r="C20" s="204">
        <v>0.75</v>
      </c>
      <c r="D20" s="204"/>
      <c r="E20" s="204">
        <v>1.5094916709382626</v>
      </c>
      <c r="F20" s="204">
        <v>1.783563262356608</v>
      </c>
      <c r="G20" s="204">
        <v>0.22553521195374993</v>
      </c>
      <c r="H20" s="204">
        <v>0.35469325995153422</v>
      </c>
      <c r="I20" s="204">
        <v>0.22553521195374993</v>
      </c>
      <c r="J20" s="204">
        <v>0.5</v>
      </c>
      <c r="K20" s="204">
        <v>2.1661930487683749</v>
      </c>
      <c r="L20" s="4"/>
      <c r="M20" s="18"/>
      <c r="N20" s="18"/>
      <c r="O20" s="18"/>
      <c r="P20" s="18"/>
      <c r="Q20" s="18"/>
    </row>
    <row r="21" spans="1:17">
      <c r="A21" s="109">
        <v>44742</v>
      </c>
      <c r="B21" s="204"/>
      <c r="C21" s="204">
        <v>1.5</v>
      </c>
      <c r="D21" s="204">
        <v>0.75</v>
      </c>
      <c r="E21" s="204">
        <v>1.8651820625610949</v>
      </c>
      <c r="F21" s="204">
        <v>1.8790637486684874</v>
      </c>
      <c r="G21" s="204">
        <v>0.33556016594148219</v>
      </c>
      <c r="H21" s="204">
        <v>0.52772659371730057</v>
      </c>
      <c r="I21" s="204">
        <v>0.33556016594148197</v>
      </c>
      <c r="J21" s="204">
        <v>0.80235595868081511</v>
      </c>
      <c r="K21" s="204">
        <v>2.2169233134177451</v>
      </c>
      <c r="L21" s="4"/>
      <c r="M21" s="18"/>
      <c r="N21" s="18"/>
      <c r="O21" s="18"/>
      <c r="P21" s="18"/>
      <c r="Q21" s="18"/>
    </row>
    <row r="22" spans="1:17" ht="14.5" customHeight="1">
      <c r="A22" s="109">
        <v>44828</v>
      </c>
      <c r="B22" s="204"/>
      <c r="C22" s="204"/>
      <c r="D22" s="204"/>
      <c r="E22" s="204">
        <v>2.2803800950237556</v>
      </c>
      <c r="F22" s="204">
        <v>1.8459905894805091</v>
      </c>
      <c r="G22" s="204">
        <v>0.44129502102723062</v>
      </c>
      <c r="H22" s="204">
        <v>0.69401300246024089</v>
      </c>
      <c r="I22" s="204">
        <v>0.44129502102723039</v>
      </c>
      <c r="J22" s="204">
        <v>1.009162315213582</v>
      </c>
      <c r="K22" s="204">
        <v>2.2309862839893579</v>
      </c>
      <c r="L22" s="4"/>
      <c r="M22" s="208" t="s">
        <v>160</v>
      </c>
      <c r="N22" s="208"/>
      <c r="O22" s="208"/>
      <c r="P22" s="208"/>
      <c r="Q22" s="208"/>
    </row>
    <row r="23" spans="1:17" ht="70.5" customHeight="1">
      <c r="A23" s="109">
        <v>44919</v>
      </c>
      <c r="B23" s="204"/>
      <c r="C23" s="204"/>
      <c r="D23" s="204">
        <v>1.25</v>
      </c>
      <c r="E23" s="204">
        <v>2.5955527793238633</v>
      </c>
      <c r="F23" s="204">
        <v>1.7214356143681711</v>
      </c>
      <c r="G23" s="204">
        <v>0.55069545866246594</v>
      </c>
      <c r="H23" s="204">
        <v>0.86606417588376594</v>
      </c>
      <c r="I23" s="204">
        <v>0.55069545866246594</v>
      </c>
      <c r="J23" s="204">
        <v>1.1683492211544499</v>
      </c>
      <c r="K23" s="204">
        <v>2.19317058172249</v>
      </c>
      <c r="L23" s="4"/>
      <c r="M23" s="208"/>
      <c r="N23" s="208"/>
      <c r="O23" s="208"/>
      <c r="P23" s="208"/>
      <c r="Q23" s="208"/>
    </row>
    <row r="24" spans="1:17">
      <c r="A24" s="109">
        <v>45009</v>
      </c>
      <c r="B24" s="204"/>
      <c r="C24" s="204"/>
      <c r="D24" s="204"/>
      <c r="E24" s="204">
        <v>2.9148753995683676</v>
      </c>
      <c r="F24" s="204">
        <v>1.7298560674024812</v>
      </c>
      <c r="G24" s="204">
        <v>0.55069545866246594</v>
      </c>
      <c r="H24" s="204">
        <v>0.86606417588376594</v>
      </c>
      <c r="I24" s="204">
        <v>0.55069545866246594</v>
      </c>
      <c r="J24" s="204">
        <v>1.3774349956071901</v>
      </c>
      <c r="K24" s="204">
        <v>2.0459045273559999</v>
      </c>
      <c r="L24" s="4"/>
      <c r="M24" s="36" t="s">
        <v>19</v>
      </c>
      <c r="N24" s="38"/>
      <c r="O24" s="38"/>
      <c r="P24" s="38"/>
      <c r="Q24" s="38"/>
    </row>
    <row r="25" spans="1:17">
      <c r="A25" s="109">
        <v>45101</v>
      </c>
      <c r="B25" s="204"/>
      <c r="C25" s="204">
        <v>2.5</v>
      </c>
      <c r="D25" s="204">
        <v>2</v>
      </c>
      <c r="E25" s="204">
        <v>2.9171920821114363</v>
      </c>
      <c r="F25" s="204">
        <v>1.761027329155576</v>
      </c>
      <c r="G25" s="204">
        <v>0.55069545866246594</v>
      </c>
      <c r="H25" s="204">
        <v>0.86606417588376594</v>
      </c>
      <c r="I25" s="204">
        <v>0.55069545866246594</v>
      </c>
      <c r="J25" s="204">
        <v>1.654062884717735</v>
      </c>
      <c r="K25" s="204">
        <v>1.8910229640009899</v>
      </c>
      <c r="L25" s="4"/>
      <c r="N25" s="4"/>
      <c r="O25" s="4"/>
      <c r="P25" s="4"/>
      <c r="Q25" s="4"/>
    </row>
    <row r="26" spans="1:17" s="4" customFormat="1"/>
    <row r="27" spans="1:17" s="4" customFormat="1"/>
    <row r="28" spans="1:17" s="4" customFormat="1"/>
    <row r="29" spans="1:17" s="4" customFormat="1">
      <c r="M29" s="3" t="s">
        <v>57</v>
      </c>
    </row>
    <row r="30" spans="1:17" s="4" customFormat="1">
      <c r="M30" s="3" t="s">
        <v>58</v>
      </c>
    </row>
    <row r="31" spans="1:17" s="4" customFormat="1"/>
    <row r="32" spans="1:17" s="4" customFormat="1"/>
    <row r="33" s="4" customFormat="1"/>
    <row r="34" s="4" customFormat="1"/>
    <row r="35" s="4" customFormat="1"/>
    <row r="36" s="4" customFormat="1"/>
    <row r="37" s="4" customFormat="1"/>
    <row r="38" s="4" customFormat="1"/>
    <row r="39" s="4" customFormat="1"/>
    <row r="40" s="4" customFormat="1"/>
    <row r="41" s="4" customFormat="1"/>
    <row r="42" s="4" customFormat="1"/>
    <row r="43" s="4" customFormat="1"/>
    <row r="44" s="4" customFormat="1"/>
    <row r="45" s="4" customFormat="1"/>
    <row r="46" s="4" customFormat="1"/>
    <row r="47" s="4" customFormat="1"/>
    <row r="48" s="4" customFormat="1"/>
    <row r="49" s="4" customFormat="1"/>
    <row r="50" s="4" customFormat="1"/>
    <row r="51" s="4" customFormat="1"/>
    <row r="52" s="4" customFormat="1"/>
    <row r="53" s="4" customFormat="1"/>
    <row r="54" s="4" customFormat="1"/>
    <row r="55" s="4" customFormat="1"/>
    <row r="56" s="4" customFormat="1"/>
    <row r="57" s="4" customFormat="1"/>
    <row r="58" s="4" customFormat="1"/>
    <row r="59" s="4" customFormat="1"/>
    <row r="60" s="4" customFormat="1"/>
    <row r="61" s="4" customFormat="1"/>
    <row r="62" s="4" customFormat="1"/>
    <row r="63" s="4" customFormat="1"/>
    <row r="64" s="4" customFormat="1"/>
    <row r="65" s="4" customFormat="1"/>
    <row r="66" s="4" customFormat="1"/>
    <row r="67" s="4" customFormat="1"/>
    <row r="68" s="4" customFormat="1"/>
    <row r="69" s="4" customFormat="1"/>
    <row r="70" s="4" customFormat="1"/>
    <row r="71" s="4" customFormat="1"/>
    <row r="72" s="4" customFormat="1"/>
    <row r="73" s="4" customFormat="1"/>
    <row r="74" s="4" customFormat="1"/>
    <row r="75" s="4" customFormat="1"/>
    <row r="76" s="4" customFormat="1"/>
    <row r="77" s="4" customFormat="1"/>
    <row r="78" s="4" customFormat="1"/>
    <row r="79" s="4" customFormat="1"/>
    <row r="80" s="4" customFormat="1"/>
    <row r="81" s="4" customFormat="1"/>
    <row r="82" s="4" customFormat="1"/>
    <row r="83" s="4" customFormat="1"/>
    <row r="84" s="4" customFormat="1"/>
    <row r="85" s="4" customFormat="1"/>
    <row r="86" s="4" customFormat="1"/>
    <row r="87" s="4" customFormat="1"/>
    <row r="88" s="4" customFormat="1"/>
    <row r="89" s="4" customFormat="1"/>
    <row r="90" s="4" customFormat="1"/>
    <row r="91" s="4" customFormat="1"/>
    <row r="92" s="4" customFormat="1"/>
    <row r="93" s="4" customFormat="1"/>
    <row r="94" s="4" customFormat="1"/>
    <row r="95" s="4" customFormat="1"/>
    <row r="96" s="4" customFormat="1"/>
    <row r="97" s="4" customFormat="1"/>
    <row r="98" s="4" customFormat="1"/>
    <row r="99" s="4" customFormat="1"/>
    <row r="100" s="4" customFormat="1"/>
    <row r="101" s="4" customFormat="1"/>
    <row r="102" s="4" customFormat="1"/>
    <row r="103" s="4" customFormat="1"/>
    <row r="104" s="4" customFormat="1"/>
    <row r="105" s="4" customFormat="1"/>
    <row r="106" s="4" customFormat="1"/>
    <row r="107" s="4" customFormat="1"/>
    <row r="108" s="4" customFormat="1"/>
    <row r="109" s="4" customFormat="1"/>
    <row r="110" s="4" customFormat="1"/>
    <row r="111" s="4" customFormat="1"/>
    <row r="112" s="4" customFormat="1"/>
    <row r="113" s="4" customFormat="1"/>
    <row r="114" s="4" customFormat="1"/>
    <row r="115" s="4" customFormat="1"/>
    <row r="116" s="4" customFormat="1"/>
    <row r="117" s="4" customFormat="1"/>
    <row r="118" s="4" customFormat="1"/>
    <row r="119" s="4" customFormat="1"/>
    <row r="120" s="4" customFormat="1"/>
    <row r="121" s="4" customFormat="1"/>
    <row r="122" s="4" customFormat="1"/>
    <row r="123" s="4" customFormat="1"/>
    <row r="124" s="4" customFormat="1"/>
    <row r="125" s="4" customFormat="1"/>
    <row r="126" s="4" customFormat="1"/>
    <row r="127" s="4" customFormat="1"/>
    <row r="128" s="4" customFormat="1"/>
    <row r="129" s="4" customFormat="1"/>
    <row r="130" s="4" customFormat="1"/>
    <row r="131" s="4" customFormat="1"/>
    <row r="132" s="4" customFormat="1"/>
    <row r="133" s="4" customFormat="1"/>
    <row r="134" s="4" customFormat="1"/>
    <row r="135" s="4" customFormat="1"/>
    <row r="136" s="4" customFormat="1"/>
    <row r="137" s="4" customFormat="1"/>
    <row r="138" s="4" customFormat="1"/>
    <row r="139" s="4" customFormat="1"/>
    <row r="140" s="4" customFormat="1"/>
    <row r="141" s="4" customFormat="1"/>
    <row r="142" s="4" customFormat="1"/>
    <row r="143" s="4" customFormat="1"/>
    <row r="144" s="4" customFormat="1"/>
    <row r="145" s="4" customFormat="1"/>
    <row r="146" s="4" customFormat="1"/>
    <row r="147" s="4" customFormat="1"/>
    <row r="148" s="4" customFormat="1"/>
    <row r="149" s="4" customFormat="1"/>
    <row r="150" s="4" customFormat="1"/>
    <row r="151" s="4" customFormat="1"/>
    <row r="152" s="4" customFormat="1"/>
    <row r="153" s="4" customFormat="1"/>
    <row r="154" s="4" customFormat="1"/>
    <row r="155" s="4" customFormat="1"/>
    <row r="156" s="4" customFormat="1"/>
    <row r="157" s="4" customFormat="1"/>
    <row r="158" s="4" customFormat="1"/>
    <row r="159" s="4" customFormat="1"/>
    <row r="160" s="4" customFormat="1"/>
    <row r="161" s="4" customFormat="1"/>
    <row r="162" s="4" customFormat="1"/>
    <row r="163" s="4" customFormat="1"/>
    <row r="164" s="4" customFormat="1"/>
    <row r="165" s="4" customFormat="1"/>
    <row r="166" s="4" customFormat="1"/>
    <row r="167" s="4" customFormat="1"/>
    <row r="168" s="4" customFormat="1"/>
    <row r="169" s="4" customFormat="1"/>
    <row r="170" s="4" customFormat="1"/>
    <row r="171" s="4" customFormat="1"/>
    <row r="172" s="4" customFormat="1"/>
    <row r="173" s="4" customFormat="1"/>
    <row r="174" s="4" customFormat="1"/>
    <row r="175" s="4" customFormat="1"/>
    <row r="176" s="4" customFormat="1"/>
    <row r="177" s="4" customFormat="1"/>
    <row r="178" s="4" customFormat="1"/>
    <row r="179" s="4" customFormat="1"/>
    <row r="180" s="4" customFormat="1"/>
    <row r="181" s="4" customFormat="1"/>
    <row r="182" s="4" customFormat="1"/>
    <row r="183" s="4" customFormat="1"/>
    <row r="184" s="4" customFormat="1"/>
    <row r="185" s="4" customFormat="1"/>
    <row r="186" s="4" customFormat="1"/>
    <row r="187" s="4" customFormat="1"/>
    <row r="188" s="4" customFormat="1"/>
    <row r="189" s="4" customFormat="1"/>
    <row r="190" s="4" customFormat="1"/>
    <row r="191" s="4" customFormat="1"/>
    <row r="192" s="4" customFormat="1"/>
    <row r="193" s="4" customFormat="1"/>
    <row r="194" s="4" customFormat="1"/>
    <row r="195" s="4" customFormat="1"/>
    <row r="196" s="4" customFormat="1"/>
    <row r="197" s="4" customFormat="1"/>
    <row r="198" s="4" customFormat="1"/>
    <row r="199" s="4" customFormat="1"/>
    <row r="200" s="4" customFormat="1"/>
    <row r="201" s="4" customFormat="1"/>
    <row r="202" s="4" customFormat="1"/>
    <row r="203" s="4" customFormat="1"/>
    <row r="204" s="4" customFormat="1"/>
    <row r="205" s="4" customFormat="1"/>
    <row r="206" s="4" customFormat="1"/>
    <row r="207" s="4" customFormat="1"/>
    <row r="208" s="4" customFormat="1"/>
    <row r="209" s="4" customFormat="1"/>
    <row r="210" s="4" customFormat="1"/>
    <row r="211" s="4" customFormat="1"/>
    <row r="212" s="4" customFormat="1"/>
    <row r="213" s="4" customFormat="1"/>
    <row r="214" s="4" customFormat="1"/>
    <row r="215" s="4" customFormat="1"/>
    <row r="216" s="4" customFormat="1"/>
    <row r="217" s="4" customFormat="1"/>
    <row r="218" s="4" customFormat="1"/>
    <row r="219" s="4" customFormat="1"/>
    <row r="220" s="4" customFormat="1"/>
    <row r="221" s="4" customFormat="1"/>
    <row r="222" s="4" customFormat="1"/>
    <row r="223" s="4" customFormat="1"/>
    <row r="224" s="4" customFormat="1"/>
    <row r="225" s="4" customFormat="1"/>
    <row r="226" s="4" customFormat="1"/>
    <row r="227" s="4" customFormat="1"/>
    <row r="228" s="4" customFormat="1"/>
    <row r="229" s="4" customFormat="1"/>
    <row r="230" s="4" customFormat="1"/>
    <row r="231" s="4" customFormat="1"/>
    <row r="232" s="4" customFormat="1"/>
    <row r="233" s="4" customFormat="1"/>
    <row r="234" s="4" customFormat="1"/>
    <row r="235" s="4" customFormat="1"/>
    <row r="236" s="4" customFormat="1"/>
    <row r="237" s="4" customFormat="1"/>
    <row r="238" s="4" customFormat="1"/>
    <row r="239" s="4" customFormat="1"/>
    <row r="240" s="4" customFormat="1"/>
    <row r="241" s="4" customFormat="1"/>
    <row r="242" s="4" customFormat="1"/>
    <row r="243" s="4" customFormat="1"/>
    <row r="244" s="4" customFormat="1"/>
    <row r="245" s="4" customFormat="1"/>
    <row r="246" s="4" customFormat="1"/>
    <row r="247" s="4" customFormat="1"/>
    <row r="248" s="4" customFormat="1"/>
    <row r="249" s="4" customFormat="1"/>
    <row r="250" s="4" customFormat="1"/>
    <row r="251" s="4" customFormat="1"/>
    <row r="252" s="4" customFormat="1"/>
    <row r="253" s="4" customFormat="1"/>
    <row r="254" s="4" customFormat="1"/>
    <row r="255" s="4" customFormat="1"/>
    <row r="256" s="4" customFormat="1"/>
    <row r="257" s="4" customFormat="1"/>
    <row r="258" s="4" customFormat="1"/>
    <row r="259" s="4" customFormat="1"/>
    <row r="260" s="4" customFormat="1"/>
    <row r="261" s="4" customFormat="1"/>
    <row r="262" s="4" customFormat="1"/>
    <row r="263" s="4" customFormat="1"/>
    <row r="264" s="4" customFormat="1"/>
    <row r="265" s="4" customFormat="1"/>
    <row r="266" s="4" customFormat="1"/>
    <row r="267" s="4" customFormat="1"/>
    <row r="268" s="4" customFormat="1"/>
    <row r="269" s="4" customFormat="1"/>
    <row r="270" s="4" customFormat="1"/>
    <row r="271" s="4" customFormat="1"/>
    <row r="272" s="4" customFormat="1"/>
    <row r="273" s="4" customFormat="1"/>
    <row r="274" s="4" customFormat="1"/>
    <row r="275" s="4" customFormat="1"/>
    <row r="276" s="4" customFormat="1"/>
    <row r="277" s="4" customFormat="1"/>
    <row r="278" s="4" customFormat="1"/>
    <row r="279" s="4" customFormat="1"/>
    <row r="280" s="4" customFormat="1"/>
    <row r="281" s="4" customFormat="1"/>
    <row r="282" s="4" customFormat="1"/>
    <row r="283" s="4" customFormat="1"/>
    <row r="284" s="4" customFormat="1"/>
    <row r="285" s="4" customFormat="1"/>
    <row r="286" s="4" customFormat="1"/>
    <row r="287" s="4" customFormat="1"/>
    <row r="288" s="4" customFormat="1"/>
    <row r="289" s="4" customFormat="1"/>
  </sheetData>
  <mergeCells count="4">
    <mergeCell ref="C1:E1"/>
    <mergeCell ref="F1:I1"/>
    <mergeCell ref="J1:K1"/>
    <mergeCell ref="M22:Q23"/>
  </mergeCells>
  <pageMargins left="0.7" right="0.7" top="0.75" bottom="0.75" header="0.3" footer="0.3"/>
  <pageSetup paperSize="9" orientation="portrait" horizontalDpi="1200" verticalDpi="1200" r:id="rId1"/>
  <headerFooter>
    <oddFooter>&amp;L&amp;1#&amp;"Calibri"&amp;1&amp;K000000[INF*RES*AS]</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83E2A3-1833-4993-854F-21E14AAE04B3}">
  <dimension ref="A1:Z84"/>
  <sheetViews>
    <sheetView workbookViewId="0">
      <selection activeCell="B21" sqref="B21"/>
    </sheetView>
  </sheetViews>
  <sheetFormatPr baseColWidth="10" defaultColWidth="11.453125" defaultRowHeight="14.5"/>
  <cols>
    <col min="1" max="1" width="19.7265625" bestFit="1" customWidth="1"/>
    <col min="6" max="26" width="11.453125" style="4"/>
  </cols>
  <sheetData>
    <row r="1" spans="1:6">
      <c r="A1" s="155" t="s">
        <v>156</v>
      </c>
      <c r="B1" s="148"/>
      <c r="C1" s="148"/>
      <c r="D1" s="148"/>
      <c r="E1" s="148"/>
      <c r="F1" s="148"/>
    </row>
    <row r="2" spans="1:6">
      <c r="A2" s="151"/>
      <c r="B2" s="151"/>
      <c r="C2" s="151"/>
      <c r="D2" s="151"/>
      <c r="E2" s="151"/>
      <c r="F2" s="191"/>
    </row>
    <row r="3" spans="1:6">
      <c r="A3" s="192" t="s">
        <v>155</v>
      </c>
      <c r="B3" s="152"/>
      <c r="C3" s="152"/>
      <c r="D3" s="152"/>
      <c r="E3" s="152"/>
      <c r="F3" s="150"/>
    </row>
    <row r="4" spans="1:6">
      <c r="A4" s="193"/>
      <c r="B4" s="148"/>
      <c r="C4" s="148"/>
      <c r="D4" s="148"/>
      <c r="E4" s="148"/>
      <c r="F4" s="148"/>
    </row>
    <row r="5" spans="1:6" ht="15" thickBot="1">
      <c r="A5" s="135"/>
      <c r="B5" s="176">
        <v>2020</v>
      </c>
      <c r="C5" s="176" t="s">
        <v>88</v>
      </c>
      <c r="D5" s="176" t="s">
        <v>89</v>
      </c>
      <c r="E5" s="176" t="s">
        <v>90</v>
      </c>
      <c r="F5" s="191"/>
    </row>
    <row r="6" spans="1:6">
      <c r="A6" s="187"/>
      <c r="B6" s="223" t="s">
        <v>20</v>
      </c>
      <c r="C6" s="224"/>
      <c r="D6" s="224"/>
      <c r="E6" s="224"/>
      <c r="F6" s="191"/>
    </row>
    <row r="7" spans="1:6" ht="9" customHeight="1">
      <c r="A7" s="138" t="s">
        <v>147</v>
      </c>
      <c r="B7" s="188">
        <v>3</v>
      </c>
      <c r="C7" s="188">
        <v>3.9</v>
      </c>
      <c r="D7" s="188">
        <v>3.8</v>
      </c>
      <c r="E7" s="188">
        <v>3</v>
      </c>
      <c r="F7" s="148"/>
    </row>
    <row r="8" spans="1:6" ht="9" customHeight="1">
      <c r="A8" s="138" t="s">
        <v>148</v>
      </c>
      <c r="B8" s="139">
        <v>3</v>
      </c>
      <c r="C8" s="139">
        <v>4.4000000000000004</v>
      </c>
      <c r="D8" s="139">
        <v>3.1</v>
      </c>
      <c r="E8" s="139">
        <v>3</v>
      </c>
      <c r="F8" s="148"/>
    </row>
    <row r="9" spans="1:6" ht="9" customHeight="1">
      <c r="A9" s="138" t="s">
        <v>149</v>
      </c>
      <c r="B9" s="139"/>
      <c r="C9" s="139"/>
      <c r="D9" s="139"/>
      <c r="E9" s="139">
        <v>3.0493384990000001</v>
      </c>
      <c r="F9" s="148"/>
    </row>
    <row r="10" spans="1:6" ht="9" customHeight="1">
      <c r="A10" s="138"/>
      <c r="B10" s="139"/>
      <c r="C10" s="139"/>
      <c r="D10" s="139"/>
      <c r="E10" s="139"/>
      <c r="F10" s="148"/>
    </row>
    <row r="11" spans="1:6" ht="9" customHeight="1">
      <c r="A11" s="138"/>
      <c r="B11" s="188"/>
      <c r="C11" s="188"/>
      <c r="D11" s="188"/>
      <c r="E11" s="188"/>
      <c r="F11" s="148"/>
    </row>
    <row r="12" spans="1:6" ht="9" customHeight="1">
      <c r="A12" s="138" t="s">
        <v>150</v>
      </c>
      <c r="B12" s="189">
        <v>2.7</v>
      </c>
      <c r="C12" s="189">
        <v>3.5</v>
      </c>
      <c r="D12" s="189">
        <v>3.8</v>
      </c>
      <c r="E12" s="189">
        <v>3.1</v>
      </c>
      <c r="F12" s="148"/>
    </row>
    <row r="13" spans="1:6" ht="9" customHeight="1">
      <c r="A13" s="138" t="s">
        <v>151</v>
      </c>
      <c r="B13" s="189">
        <v>3.3</v>
      </c>
      <c r="C13" s="189">
        <v>3.9</v>
      </c>
      <c r="D13" s="189">
        <v>3.3</v>
      </c>
      <c r="E13" s="189">
        <v>3</v>
      </c>
      <c r="F13" s="148"/>
    </row>
    <row r="14" spans="1:6" ht="9" customHeight="1" thickBot="1">
      <c r="A14" s="183" t="s">
        <v>152</v>
      </c>
      <c r="B14" s="184"/>
      <c r="C14" s="184"/>
      <c r="D14" s="184"/>
      <c r="E14" s="184">
        <v>3.084938943</v>
      </c>
      <c r="F14" s="148"/>
    </row>
    <row r="15" spans="1:6">
      <c r="A15" s="138"/>
      <c r="B15" s="190"/>
      <c r="C15" s="190"/>
      <c r="D15" s="190"/>
      <c r="E15" s="190"/>
      <c r="F15" s="148"/>
    </row>
    <row r="16" spans="1:6" ht="9.75" customHeight="1">
      <c r="A16" s="225" t="s">
        <v>153</v>
      </c>
      <c r="B16" s="225"/>
      <c r="C16" s="225"/>
      <c r="D16" s="225"/>
      <c r="E16" s="225"/>
      <c r="F16" s="148"/>
    </row>
    <row r="17" spans="1:6" ht="9.75" customHeight="1">
      <c r="A17" s="225" t="s">
        <v>154</v>
      </c>
      <c r="B17" s="225"/>
      <c r="C17" s="225"/>
      <c r="D17" s="225"/>
      <c r="E17" s="225"/>
      <c r="F17" s="148"/>
    </row>
    <row r="18" spans="1:6" ht="9.75" customHeight="1">
      <c r="A18" s="153" t="s">
        <v>117</v>
      </c>
      <c r="B18" s="154"/>
      <c r="C18" s="154"/>
      <c r="D18" s="154"/>
      <c r="E18" s="154"/>
      <c r="F18" s="148"/>
    </row>
    <row r="19" spans="1:6" ht="9.75" customHeight="1">
      <c r="A19" s="153" t="s">
        <v>0</v>
      </c>
      <c r="B19" s="154"/>
      <c r="C19" s="154"/>
      <c r="D19" s="154"/>
      <c r="E19" s="154"/>
      <c r="F19" s="148"/>
    </row>
    <row r="20" spans="1:6" s="4" customFormat="1">
      <c r="A20" s="154"/>
      <c r="B20" s="154"/>
      <c r="C20" s="154"/>
      <c r="D20" s="154"/>
      <c r="E20" s="154"/>
      <c r="F20" s="148"/>
    </row>
    <row r="21" spans="1:6" s="4" customFormat="1"/>
    <row r="22" spans="1:6" s="4" customFormat="1"/>
    <row r="23" spans="1:6" s="4" customFormat="1"/>
    <row r="24" spans="1:6" s="4" customFormat="1"/>
    <row r="25" spans="1:6" s="4" customFormat="1"/>
    <row r="26" spans="1:6" s="4" customFormat="1"/>
    <row r="27" spans="1:6" s="4" customFormat="1"/>
    <row r="28" spans="1:6" s="4" customFormat="1"/>
    <row r="29" spans="1:6" s="4" customFormat="1"/>
    <row r="30" spans="1:6" s="4" customFormat="1"/>
    <row r="31" spans="1:6" s="4" customFormat="1"/>
    <row r="32" spans="1:6" s="4" customFormat="1"/>
    <row r="33" s="4" customFormat="1"/>
    <row r="34" s="4" customFormat="1"/>
    <row r="35" s="4" customFormat="1"/>
    <row r="36" s="4" customFormat="1"/>
    <row r="37" s="4" customFormat="1"/>
    <row r="38" s="4" customFormat="1"/>
    <row r="39" s="4" customFormat="1"/>
    <row r="40" s="4" customFormat="1"/>
    <row r="41" s="4" customFormat="1"/>
    <row r="42" s="4" customFormat="1"/>
    <row r="43" s="4" customFormat="1"/>
    <row r="44" s="4" customFormat="1"/>
    <row r="45" s="4" customFormat="1"/>
    <row r="46" s="4" customFormat="1"/>
    <row r="47" s="4" customFormat="1"/>
    <row r="48" s="4" customFormat="1"/>
    <row r="49" s="4" customFormat="1"/>
    <row r="50" s="4" customFormat="1"/>
    <row r="51" s="4" customFormat="1"/>
    <row r="52" s="4" customFormat="1"/>
    <row r="53" s="4" customFormat="1"/>
    <row r="54" s="4" customFormat="1"/>
    <row r="55" s="4" customFormat="1"/>
    <row r="56" s="4" customFormat="1"/>
    <row r="57" s="4" customFormat="1"/>
    <row r="58" s="4" customFormat="1"/>
    <row r="59" s="4" customFormat="1"/>
    <row r="60" s="4" customFormat="1"/>
    <row r="61" s="4" customFormat="1"/>
    <row r="62" s="4" customFormat="1"/>
    <row r="63" s="4" customFormat="1"/>
    <row r="64" s="4" customFormat="1"/>
    <row r="65" s="4" customFormat="1"/>
    <row r="66" s="4" customFormat="1"/>
    <row r="67" s="4" customFormat="1"/>
    <row r="68" s="4" customFormat="1"/>
    <row r="69" s="4" customFormat="1"/>
    <row r="70" s="4" customFormat="1"/>
    <row r="71" s="4" customFormat="1"/>
    <row r="72" s="4" customFormat="1"/>
    <row r="73" s="4" customFormat="1"/>
    <row r="74" s="4" customFormat="1"/>
    <row r="75" s="4" customFormat="1"/>
    <row r="76" s="4" customFormat="1"/>
    <row r="77" s="4" customFormat="1"/>
    <row r="78" s="4" customFormat="1"/>
    <row r="79" s="4" customFormat="1"/>
    <row r="80" s="4" customFormat="1"/>
    <row r="81" s="4" customFormat="1"/>
    <row r="82" s="4" customFormat="1"/>
    <row r="83" s="4" customFormat="1"/>
    <row r="84" s="4" customFormat="1"/>
  </sheetData>
  <mergeCells count="3">
    <mergeCell ref="B6:E6"/>
    <mergeCell ref="A16:E16"/>
    <mergeCell ref="A17:E17"/>
  </mergeCells>
  <pageMargins left="0.7" right="0.7" top="0.75" bottom="0.75" header="0.3" footer="0.3"/>
  <pageSetup paperSize="9" orientation="portrait" horizontalDpi="1200" verticalDpi="1200" r:id="rId1"/>
  <headerFooter>
    <oddFooter>&amp;L&amp;1#&amp;"Calibri"&amp;1&amp;K000000[INF*RES*AS]</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4E12A7-B255-4971-B5E8-AC885B19F02C}">
  <dimension ref="A1:Z60"/>
  <sheetViews>
    <sheetView showGridLines="0" topLeftCell="C1" zoomScale="90" zoomScaleNormal="90" workbookViewId="0">
      <selection activeCell="N6" sqref="N6"/>
    </sheetView>
  </sheetViews>
  <sheetFormatPr baseColWidth="10" defaultColWidth="11.54296875" defaultRowHeight="14.5"/>
  <cols>
    <col min="1" max="1" width="3.453125" customWidth="1"/>
    <col min="2" max="2" width="5.54296875" bestFit="1" customWidth="1"/>
    <col min="3" max="3" width="14" customWidth="1"/>
    <col min="4" max="4" width="11.54296875" bestFit="1" customWidth="1"/>
    <col min="5" max="5" width="12.1796875" bestFit="1" customWidth="1"/>
    <col min="6" max="10" width="12.1796875" customWidth="1"/>
    <col min="11" max="11" width="3.453125" customWidth="1"/>
    <col min="12" max="14" width="11.453125" customWidth="1"/>
    <col min="15" max="15" width="8.7265625" customWidth="1"/>
    <col min="16" max="16" width="11.453125" customWidth="1"/>
    <col min="21" max="21" width="7.54296875" customWidth="1"/>
  </cols>
  <sheetData>
    <row r="1" spans="1:26">
      <c r="A1" s="50"/>
      <c r="B1" s="50"/>
      <c r="C1" s="50"/>
      <c r="D1" s="50"/>
      <c r="E1" s="50"/>
      <c r="F1" s="50"/>
      <c r="G1" s="50"/>
      <c r="H1" s="50"/>
      <c r="I1" s="50"/>
      <c r="J1" s="50"/>
      <c r="K1" s="50"/>
    </row>
    <row r="2" spans="1:26">
      <c r="A2" s="50"/>
      <c r="B2" s="51" t="s">
        <v>32</v>
      </c>
      <c r="C2" s="51" t="s">
        <v>33</v>
      </c>
      <c r="D2" s="51" t="s">
        <v>11</v>
      </c>
      <c r="E2" s="51" t="s">
        <v>65</v>
      </c>
      <c r="F2" s="50"/>
      <c r="G2" s="51" t="s">
        <v>32</v>
      </c>
      <c r="H2" s="51" t="s">
        <v>34</v>
      </c>
      <c r="I2" s="51" t="s">
        <v>11</v>
      </c>
      <c r="J2" s="51" t="s">
        <v>65</v>
      </c>
      <c r="K2" s="50"/>
      <c r="R2" s="19"/>
      <c r="S2" s="19"/>
      <c r="T2" s="19"/>
      <c r="U2" s="19"/>
      <c r="V2" s="4"/>
      <c r="W2" s="19"/>
      <c r="X2" s="19"/>
      <c r="Y2" s="19"/>
      <c r="Z2" s="19"/>
    </row>
    <row r="3" spans="1:26">
      <c r="A3" s="50"/>
      <c r="B3" s="51" t="s">
        <v>35</v>
      </c>
      <c r="C3" s="51" t="s">
        <v>36</v>
      </c>
      <c r="D3" s="51"/>
      <c r="E3" s="51"/>
      <c r="F3" s="50"/>
      <c r="G3" s="51" t="s">
        <v>35</v>
      </c>
      <c r="H3" s="51" t="s">
        <v>36</v>
      </c>
      <c r="I3" s="51"/>
      <c r="J3" s="51"/>
      <c r="K3" s="50"/>
      <c r="R3" s="19"/>
      <c r="S3" s="19"/>
      <c r="T3" s="19"/>
      <c r="U3" s="19"/>
      <c r="V3" s="4"/>
      <c r="W3" s="19"/>
      <c r="X3" s="19"/>
      <c r="Y3" s="19"/>
      <c r="Z3" s="19"/>
    </row>
    <row r="4" spans="1:26">
      <c r="A4" s="50"/>
      <c r="B4" s="52">
        <v>19</v>
      </c>
      <c r="C4" s="53">
        <v>1.8392302151995636</v>
      </c>
      <c r="D4" s="53"/>
      <c r="E4" s="53"/>
      <c r="F4" s="54"/>
      <c r="G4" s="52">
        <v>19</v>
      </c>
      <c r="H4" s="55">
        <v>2.1404953485777867</v>
      </c>
      <c r="I4" s="53"/>
      <c r="J4" s="53"/>
      <c r="K4" s="50"/>
      <c r="L4" s="17" t="s">
        <v>62</v>
      </c>
      <c r="M4" s="15"/>
      <c r="N4" s="15"/>
      <c r="O4" s="15"/>
      <c r="P4" s="15"/>
      <c r="R4" s="56"/>
      <c r="S4" s="57"/>
      <c r="T4" s="57"/>
      <c r="U4" s="57"/>
      <c r="V4" s="58"/>
      <c r="W4" s="56"/>
      <c r="X4" s="57"/>
      <c r="Y4" s="57"/>
      <c r="Z4" s="57"/>
    </row>
    <row r="5" spans="1:26">
      <c r="A5" s="50"/>
      <c r="B5" s="52" t="s">
        <v>38</v>
      </c>
      <c r="C5" s="53">
        <v>2.2175823093615321</v>
      </c>
      <c r="D5" s="53"/>
      <c r="E5" s="53"/>
      <c r="F5" s="54"/>
      <c r="G5" s="52" t="s">
        <v>38</v>
      </c>
      <c r="H5" s="55">
        <v>2.2415339628722393</v>
      </c>
      <c r="I5" s="53"/>
      <c r="J5" s="53"/>
      <c r="K5" s="50"/>
      <c r="L5" s="23" t="s">
        <v>39</v>
      </c>
      <c r="M5" s="59"/>
      <c r="N5" s="59"/>
      <c r="O5" s="59"/>
      <c r="P5" s="59"/>
      <c r="R5" s="56"/>
      <c r="S5" s="57"/>
      <c r="T5" s="57"/>
      <c r="U5" s="57"/>
      <c r="V5" s="58"/>
      <c r="W5" s="56"/>
      <c r="X5" s="57"/>
      <c r="Y5" s="57"/>
      <c r="Z5" s="57"/>
    </row>
    <row r="6" spans="1:26">
      <c r="A6" s="50"/>
      <c r="B6" s="52" t="s">
        <v>40</v>
      </c>
      <c r="C6" s="53">
        <v>2.2071115093720692</v>
      </c>
      <c r="D6" s="53"/>
      <c r="E6" s="53"/>
      <c r="F6" s="54"/>
      <c r="G6" s="52" t="s">
        <v>40</v>
      </c>
      <c r="H6" s="55">
        <v>2.2501112943793942</v>
      </c>
      <c r="I6" s="55"/>
      <c r="J6" s="55"/>
      <c r="K6" s="50"/>
      <c r="L6" s="23" t="s">
        <v>20</v>
      </c>
      <c r="M6" s="59"/>
      <c r="N6" s="59"/>
      <c r="O6" s="59"/>
      <c r="P6" s="59"/>
      <c r="R6" s="56"/>
      <c r="S6" s="57"/>
      <c r="T6" s="57"/>
      <c r="U6" s="57"/>
      <c r="V6" s="58"/>
      <c r="W6" s="56"/>
      <c r="X6" s="57"/>
      <c r="Y6" s="57"/>
      <c r="Z6" s="57"/>
    </row>
    <row r="7" spans="1:26" ht="12" customHeight="1">
      <c r="A7" s="50"/>
      <c r="B7" s="52" t="s">
        <v>41</v>
      </c>
      <c r="C7" s="53">
        <v>2.7479670649633192</v>
      </c>
      <c r="D7" s="53"/>
      <c r="E7" s="53"/>
      <c r="F7" s="54"/>
      <c r="G7" s="52" t="s">
        <v>41</v>
      </c>
      <c r="H7" s="53">
        <v>2.4697654542477494</v>
      </c>
      <c r="I7" s="55"/>
      <c r="J7" s="53"/>
      <c r="K7" s="60"/>
      <c r="L7" s="50"/>
      <c r="M7" s="50"/>
      <c r="N7" s="50"/>
      <c r="O7" s="50"/>
      <c r="P7" s="50"/>
      <c r="R7" s="56"/>
      <c r="S7" s="57"/>
      <c r="T7" s="57"/>
      <c r="U7" s="57"/>
      <c r="V7" s="58"/>
      <c r="W7" s="56"/>
      <c r="X7" s="57"/>
      <c r="Y7" s="57"/>
      <c r="Z7" s="57"/>
    </row>
    <row r="8" spans="1:26" ht="12" customHeight="1">
      <c r="A8" s="50"/>
      <c r="B8" s="52">
        <v>20</v>
      </c>
      <c r="C8" s="53">
        <v>3.6966984608942397</v>
      </c>
      <c r="D8" s="53"/>
      <c r="E8" s="53"/>
      <c r="F8" s="54"/>
      <c r="G8" s="52">
        <v>20</v>
      </c>
      <c r="H8" s="53">
        <v>2.5402984856074227</v>
      </c>
      <c r="I8" s="55"/>
      <c r="J8" s="55"/>
      <c r="K8" s="60"/>
      <c r="L8" s="111" t="s">
        <v>42</v>
      </c>
      <c r="M8" s="112"/>
      <c r="N8" s="112"/>
      <c r="O8" s="112"/>
      <c r="P8" s="113" t="s">
        <v>43</v>
      </c>
      <c r="Q8" s="114"/>
      <c r="R8" s="115"/>
      <c r="S8" s="57"/>
      <c r="T8" s="57"/>
      <c r="U8" s="57"/>
      <c r="V8" s="58"/>
      <c r="W8" s="56"/>
      <c r="X8" s="57"/>
      <c r="Y8" s="57"/>
      <c r="Z8" s="57"/>
    </row>
    <row r="9" spans="1:26" ht="12" customHeight="1">
      <c r="A9" s="50"/>
      <c r="B9" s="52" t="s">
        <v>38</v>
      </c>
      <c r="C9" s="53">
        <v>2.9337900256751084</v>
      </c>
      <c r="D9" s="53"/>
      <c r="E9" s="53"/>
      <c r="F9" s="54"/>
      <c r="G9" s="52" t="s">
        <v>38</v>
      </c>
      <c r="H9" s="53">
        <v>2.5824862129308173</v>
      </c>
      <c r="I9" s="61"/>
      <c r="J9" s="62"/>
      <c r="K9" s="60"/>
      <c r="L9" s="50"/>
      <c r="M9" s="50"/>
      <c r="N9" s="50"/>
      <c r="O9" s="50"/>
      <c r="P9" s="50"/>
      <c r="R9" s="56"/>
      <c r="S9" s="57"/>
      <c r="T9" s="57"/>
      <c r="U9" s="57"/>
      <c r="V9" s="58"/>
      <c r="W9" s="56"/>
      <c r="X9" s="57"/>
      <c r="Y9" s="57"/>
      <c r="Z9" s="57"/>
    </row>
    <row r="10" spans="1:26" ht="12" customHeight="1">
      <c r="A10" s="50"/>
      <c r="B10" s="52" t="s">
        <v>40</v>
      </c>
      <c r="C10" s="53">
        <v>2.6771089556696808</v>
      </c>
      <c r="D10" s="53"/>
      <c r="E10" s="53"/>
      <c r="F10" s="54"/>
      <c r="G10" s="52" t="s">
        <v>40</v>
      </c>
      <c r="H10" s="53">
        <v>2.6631060814207927</v>
      </c>
      <c r="I10" s="55"/>
      <c r="J10" s="55"/>
      <c r="K10" s="60"/>
      <c r="L10" s="50"/>
      <c r="M10" s="50"/>
      <c r="N10" s="50"/>
      <c r="O10" s="50"/>
      <c r="P10" s="50"/>
      <c r="R10" s="56"/>
      <c r="S10" s="57"/>
      <c r="T10" s="57"/>
      <c r="U10" s="57"/>
      <c r="V10" s="58"/>
      <c r="W10" s="56"/>
      <c r="X10" s="57"/>
      <c r="Y10" s="57"/>
      <c r="Z10" s="57"/>
    </row>
    <row r="11" spans="1:26" ht="12" customHeight="1">
      <c r="A11" s="50"/>
      <c r="B11" s="52" t="s">
        <v>41</v>
      </c>
      <c r="C11" s="55">
        <v>2.8858136064663569</v>
      </c>
      <c r="D11" s="53"/>
      <c r="E11" s="55"/>
      <c r="F11" s="57"/>
      <c r="G11" s="52" t="s">
        <v>41</v>
      </c>
      <c r="H11" s="53">
        <v>3.2038759705994408</v>
      </c>
      <c r="I11" s="55"/>
      <c r="J11" s="55"/>
      <c r="K11" s="60"/>
      <c r="L11" s="50"/>
      <c r="M11" s="50"/>
      <c r="N11" s="50"/>
      <c r="O11" s="50"/>
      <c r="P11" s="50"/>
      <c r="R11" s="56"/>
      <c r="S11" s="57"/>
      <c r="T11" s="57"/>
      <c r="U11" s="57"/>
      <c r="V11" s="58"/>
      <c r="W11" s="56"/>
      <c r="X11" s="57"/>
      <c r="Y11" s="57"/>
      <c r="Z11" s="57"/>
    </row>
    <row r="12" spans="1:26" ht="12" customHeight="1">
      <c r="A12" s="50"/>
      <c r="B12" s="52">
        <v>21</v>
      </c>
      <c r="C12" s="53">
        <v>2.947132542265706</v>
      </c>
      <c r="D12" s="53">
        <v>3.0010287824144228</v>
      </c>
      <c r="E12" s="53">
        <v>2.947132542265706</v>
      </c>
      <c r="F12" s="54"/>
      <c r="G12" s="52">
        <v>21</v>
      </c>
      <c r="H12" s="53">
        <v>3.244630214069204</v>
      </c>
      <c r="I12" s="55">
        <v>3.2839879599638948</v>
      </c>
      <c r="J12" s="55">
        <v>3.244630214069204</v>
      </c>
      <c r="K12" s="60"/>
      <c r="L12" s="50"/>
      <c r="M12" s="50"/>
      <c r="N12" s="50"/>
      <c r="O12" s="50"/>
      <c r="P12" s="50"/>
      <c r="R12" s="56"/>
      <c r="S12" s="57"/>
      <c r="T12" s="57"/>
      <c r="U12" s="57"/>
      <c r="V12" s="63"/>
      <c r="W12" s="56"/>
      <c r="X12" s="57"/>
      <c r="Y12" s="57"/>
      <c r="Z12" s="57"/>
    </row>
    <row r="13" spans="1:26" ht="12" customHeight="1">
      <c r="A13" s="50"/>
      <c r="B13" s="52" t="s">
        <v>38</v>
      </c>
      <c r="C13" s="53"/>
      <c r="D13" s="53">
        <v>3.54</v>
      </c>
      <c r="E13" s="53">
        <v>3.6231178141481024</v>
      </c>
      <c r="F13" s="54"/>
      <c r="G13" s="52" t="s">
        <v>38</v>
      </c>
      <c r="H13" s="53"/>
      <c r="I13" s="55">
        <v>3.1127301991812999</v>
      </c>
      <c r="J13" s="55">
        <v>3.3147815561462579</v>
      </c>
      <c r="L13" s="50"/>
      <c r="M13" s="50"/>
      <c r="N13" s="50"/>
      <c r="O13" s="50"/>
      <c r="P13" s="50"/>
      <c r="R13" s="56"/>
      <c r="S13" s="57"/>
      <c r="T13" s="57"/>
      <c r="U13" s="57"/>
      <c r="V13" s="63"/>
      <c r="W13" s="56"/>
      <c r="X13" s="57"/>
      <c r="Y13" s="57"/>
      <c r="Z13" s="57"/>
    </row>
    <row r="14" spans="1:26" ht="12" customHeight="1">
      <c r="A14" s="50"/>
      <c r="B14" s="52" t="s">
        <v>40</v>
      </c>
      <c r="C14" s="53"/>
      <c r="D14" s="53">
        <v>3.7530516731437018</v>
      </c>
      <c r="E14" s="53">
        <v>4.5100360923037641</v>
      </c>
      <c r="F14" s="54"/>
      <c r="G14" s="52" t="s">
        <v>40</v>
      </c>
      <c r="H14" s="53"/>
      <c r="I14" s="55">
        <v>3.0346851549150529</v>
      </c>
      <c r="J14" s="55">
        <v>3.7502954978848635</v>
      </c>
      <c r="L14" s="50"/>
      <c r="M14" s="50"/>
      <c r="N14" s="50"/>
      <c r="O14" s="50"/>
      <c r="P14" s="50"/>
      <c r="R14" s="56"/>
      <c r="S14" s="57"/>
      <c r="T14" s="57"/>
      <c r="U14" s="57"/>
      <c r="V14" s="63"/>
      <c r="W14" s="56"/>
      <c r="X14" s="57"/>
      <c r="Y14" s="57"/>
      <c r="Z14" s="57"/>
    </row>
    <row r="15" spans="1:26" ht="12" customHeight="1">
      <c r="A15" s="50"/>
      <c r="B15" s="52" t="s">
        <v>41</v>
      </c>
      <c r="C15" s="53"/>
      <c r="D15" s="53">
        <v>3.1763188931935673</v>
      </c>
      <c r="E15" s="53">
        <v>4.5085514893073793</v>
      </c>
      <c r="F15" s="54"/>
      <c r="G15" s="52" t="s">
        <v>41</v>
      </c>
      <c r="H15" s="53"/>
      <c r="I15" s="55">
        <v>2.5586093842128577</v>
      </c>
      <c r="J15" s="55">
        <v>3.723121882966467</v>
      </c>
      <c r="L15" s="50"/>
      <c r="M15" s="50"/>
      <c r="N15" s="50"/>
      <c r="O15" s="50"/>
      <c r="P15" s="50"/>
      <c r="R15" s="56"/>
      <c r="S15" s="57"/>
      <c r="T15" s="57"/>
      <c r="U15" s="57"/>
      <c r="V15" s="63"/>
      <c r="W15" s="56"/>
      <c r="X15" s="57"/>
      <c r="Y15" s="57"/>
      <c r="Z15" s="57"/>
    </row>
    <row r="16" spans="1:26" ht="12" customHeight="1">
      <c r="A16" s="50"/>
      <c r="B16" s="52">
        <v>22</v>
      </c>
      <c r="C16" s="31"/>
      <c r="D16" s="53">
        <v>2.8841595349439046</v>
      </c>
      <c r="E16" s="53">
        <v>4.296360371471593</v>
      </c>
      <c r="F16" s="54"/>
      <c r="G16" s="52">
        <v>22</v>
      </c>
      <c r="H16" s="31"/>
      <c r="I16" s="21">
        <v>2.5737103499227345</v>
      </c>
      <c r="J16" s="55">
        <v>4.007822421291408</v>
      </c>
      <c r="L16" s="50"/>
      <c r="M16" s="50"/>
      <c r="N16" s="50"/>
      <c r="O16" s="50"/>
      <c r="P16" s="50"/>
      <c r="R16" s="56"/>
      <c r="S16" s="57"/>
      <c r="T16" s="57"/>
      <c r="U16" s="57"/>
      <c r="V16" s="63"/>
      <c r="W16" s="56"/>
      <c r="X16" s="57"/>
      <c r="Y16" s="57"/>
      <c r="Z16" s="57"/>
    </row>
    <row r="17" spans="1:26" ht="12" customHeight="1">
      <c r="A17" s="50"/>
      <c r="B17" s="53" t="s">
        <v>38</v>
      </c>
      <c r="C17" s="53"/>
      <c r="D17" s="53">
        <v>2.7368120145828669</v>
      </c>
      <c r="E17" s="53">
        <v>4.0663892045202488</v>
      </c>
      <c r="F17" s="54"/>
      <c r="G17" s="52" t="s">
        <v>38</v>
      </c>
      <c r="H17" s="31"/>
      <c r="I17" s="21">
        <v>2.7700501601930227</v>
      </c>
      <c r="J17" s="55">
        <v>4.0988949263164045</v>
      </c>
      <c r="L17" s="50"/>
      <c r="M17" s="50"/>
      <c r="N17" s="50"/>
      <c r="O17" s="50"/>
      <c r="P17" s="50"/>
      <c r="R17" s="56"/>
      <c r="S17" s="57"/>
      <c r="T17" s="57"/>
      <c r="U17" s="57"/>
      <c r="V17" s="63"/>
      <c r="W17" s="56"/>
      <c r="X17" s="57"/>
      <c r="Y17" s="57"/>
      <c r="Z17" s="57"/>
    </row>
    <row r="18" spans="1:26" ht="12" customHeight="1">
      <c r="A18" s="50"/>
      <c r="B18" s="53" t="s">
        <v>40</v>
      </c>
      <c r="C18" s="53"/>
      <c r="D18" s="53">
        <v>2.8327187632601039</v>
      </c>
      <c r="E18" s="53">
        <v>3.5348124215835526</v>
      </c>
      <c r="F18" s="54"/>
      <c r="G18" s="52" t="s">
        <v>40</v>
      </c>
      <c r="H18" s="31"/>
      <c r="I18" s="21">
        <v>2.9328361881418914</v>
      </c>
      <c r="J18" s="55">
        <v>3.8277375169902825</v>
      </c>
      <c r="R18" s="56"/>
      <c r="S18" s="57"/>
      <c r="T18" s="57"/>
      <c r="U18" s="57"/>
      <c r="V18" s="63"/>
      <c r="W18" s="56"/>
      <c r="X18" s="57"/>
      <c r="Y18" s="57"/>
      <c r="Z18" s="57"/>
    </row>
    <row r="19" spans="1:26" ht="12" customHeight="1">
      <c r="A19" s="50"/>
      <c r="B19" s="53" t="s">
        <v>41</v>
      </c>
      <c r="C19" s="53"/>
      <c r="D19" s="53">
        <v>3.008182360330764</v>
      </c>
      <c r="E19" s="53">
        <v>3.1598539679196733</v>
      </c>
      <c r="F19" s="54"/>
      <c r="G19" s="52" t="s">
        <v>41</v>
      </c>
      <c r="H19" s="31"/>
      <c r="I19" s="21">
        <v>2.9948985173740823</v>
      </c>
      <c r="J19" s="55">
        <v>3.4217335102820527</v>
      </c>
      <c r="R19" s="56"/>
      <c r="S19" s="57"/>
      <c r="T19" s="57"/>
      <c r="U19" s="57"/>
      <c r="V19" s="63"/>
      <c r="W19" s="56"/>
      <c r="X19" s="57"/>
      <c r="Y19" s="57"/>
      <c r="Z19" s="57"/>
    </row>
    <row r="20" spans="1:26" ht="12" customHeight="1">
      <c r="A20" s="50"/>
      <c r="B20" s="52">
        <v>23</v>
      </c>
      <c r="C20" s="53"/>
      <c r="D20" s="53">
        <v>3.0213522522846148</v>
      </c>
      <c r="E20" s="53">
        <v>3.0918347566716307</v>
      </c>
      <c r="F20" s="66"/>
      <c r="G20" s="65">
        <v>23</v>
      </c>
      <c r="H20" s="64"/>
      <c r="I20" s="64">
        <v>3.0413973629157596</v>
      </c>
      <c r="J20" s="55">
        <v>3.1970255849166733</v>
      </c>
      <c r="R20" s="56"/>
      <c r="S20" s="4"/>
      <c r="T20" s="57"/>
      <c r="U20" s="57"/>
      <c r="V20" s="63"/>
      <c r="W20" s="56"/>
      <c r="X20" s="4"/>
      <c r="Y20" s="57"/>
      <c r="Z20" s="57"/>
    </row>
    <row r="21" spans="1:26" ht="12" customHeight="1">
      <c r="A21" s="50"/>
      <c r="B21" s="53" t="s">
        <v>38</v>
      </c>
      <c r="C21" s="53"/>
      <c r="D21" s="53">
        <v>3.0256729821325905</v>
      </c>
      <c r="E21" s="53">
        <v>3.0493384988523218</v>
      </c>
      <c r="G21" s="52" t="s">
        <v>38</v>
      </c>
      <c r="H21" s="52"/>
      <c r="I21" s="64">
        <v>3.047904881598356</v>
      </c>
      <c r="J21" s="55">
        <v>3.0849389430825767</v>
      </c>
      <c r="R21" s="56"/>
      <c r="S21" s="4"/>
      <c r="T21" s="57"/>
      <c r="U21" s="57"/>
      <c r="V21" s="63"/>
      <c r="W21" s="56"/>
      <c r="X21" s="4"/>
      <c r="Y21" s="57"/>
      <c r="Z21" s="57"/>
    </row>
    <row r="22" spans="1:26" ht="12" customHeight="1">
      <c r="A22" s="50"/>
      <c r="B22" s="53" t="s">
        <v>40</v>
      </c>
      <c r="C22" s="53"/>
      <c r="D22" s="53">
        <v>3.0207440484489609</v>
      </c>
      <c r="E22" s="53">
        <v>3.0123662901109043</v>
      </c>
      <c r="G22" s="52" t="s">
        <v>40</v>
      </c>
      <c r="H22" s="52"/>
      <c r="I22" s="64">
        <v>3.036202813320557</v>
      </c>
      <c r="J22" s="55">
        <v>3.0235541405181579</v>
      </c>
      <c r="L22" s="226"/>
      <c r="M22" s="226"/>
      <c r="N22" s="226"/>
      <c r="O22" s="226"/>
      <c r="P22" s="226"/>
      <c r="R22" s="56"/>
      <c r="S22" s="4"/>
      <c r="T22" s="57"/>
      <c r="U22" s="57"/>
      <c r="V22" s="63"/>
      <c r="W22" s="56"/>
      <c r="X22" s="4"/>
      <c r="Y22" s="57"/>
      <c r="Z22" s="57"/>
    </row>
    <row r="23" spans="1:26" ht="12" customHeight="1">
      <c r="A23" s="50"/>
      <c r="B23" s="53" t="s">
        <v>41</v>
      </c>
      <c r="C23" s="53"/>
      <c r="D23" s="53">
        <v>2.9927665936892538</v>
      </c>
      <c r="E23" s="53">
        <v>2.9797272985808547</v>
      </c>
      <c r="G23" s="52" t="s">
        <v>41</v>
      </c>
      <c r="H23" s="52"/>
      <c r="I23" s="64">
        <v>2.9888048798878373</v>
      </c>
      <c r="J23" s="55">
        <v>2.9731751388632119</v>
      </c>
      <c r="L23" s="67"/>
      <c r="M23" s="67"/>
      <c r="N23" s="67"/>
      <c r="O23" s="67"/>
      <c r="P23" s="67"/>
      <c r="R23" s="56"/>
      <c r="S23" s="4"/>
      <c r="T23" s="57"/>
      <c r="U23" s="57"/>
      <c r="V23" s="63"/>
      <c r="W23" s="56"/>
      <c r="X23" s="4"/>
      <c r="Y23" s="57"/>
      <c r="Z23" s="57"/>
    </row>
    <row r="24" spans="1:26" ht="24" customHeight="1">
      <c r="A24" s="50"/>
      <c r="L24" s="227" t="s">
        <v>67</v>
      </c>
      <c r="M24" s="227"/>
      <c r="N24" s="227"/>
      <c r="O24" s="227"/>
      <c r="P24" s="227"/>
      <c r="Q24" s="227"/>
      <c r="R24" s="227"/>
      <c r="S24" s="68"/>
      <c r="T24" s="34"/>
      <c r="U24" s="50"/>
      <c r="W24" s="50"/>
      <c r="X24" s="69"/>
    </row>
    <row r="25" spans="1:26" ht="21.75" customHeight="1">
      <c r="A25" s="50"/>
      <c r="L25" s="228" t="s">
        <v>44</v>
      </c>
      <c r="M25" s="228"/>
      <c r="N25" s="228"/>
      <c r="O25" s="228"/>
      <c r="P25" s="228"/>
      <c r="Q25" s="70"/>
      <c r="R25" s="70"/>
      <c r="S25" s="68"/>
      <c r="T25" s="34"/>
      <c r="W25" s="50"/>
      <c r="X25" s="69"/>
    </row>
    <row r="26" spans="1:26">
      <c r="A26" s="50"/>
      <c r="L26" s="71"/>
      <c r="M26" s="71"/>
      <c r="N26" s="71"/>
      <c r="O26" s="71"/>
      <c r="P26" s="71"/>
      <c r="Q26" s="70"/>
      <c r="R26" s="70"/>
      <c r="S26" s="68"/>
      <c r="T26" s="34"/>
      <c r="W26" s="50"/>
      <c r="X26" s="69"/>
    </row>
    <row r="27" spans="1:26">
      <c r="A27" s="50"/>
      <c r="Q27" s="70"/>
      <c r="S27" s="68"/>
      <c r="T27" s="34"/>
      <c r="W27" s="50"/>
      <c r="X27" s="69"/>
    </row>
    <row r="28" spans="1:26">
      <c r="Q28" s="70"/>
      <c r="S28" s="68"/>
      <c r="T28" s="34"/>
      <c r="W28" s="50"/>
      <c r="X28" s="69"/>
    </row>
    <row r="29" spans="1:26">
      <c r="S29" s="68"/>
      <c r="T29" s="34"/>
      <c r="W29" s="50"/>
      <c r="X29" s="69"/>
    </row>
    <row r="30" spans="1:26">
      <c r="S30" s="68"/>
      <c r="T30" s="34"/>
      <c r="W30" s="50"/>
      <c r="X30" s="69"/>
    </row>
    <row r="31" spans="1:26">
      <c r="R31" s="72"/>
      <c r="S31" s="68"/>
      <c r="T31" s="34"/>
      <c r="W31" s="50"/>
      <c r="X31" s="69"/>
    </row>
    <row r="32" spans="1:26">
      <c r="Q32" s="34"/>
      <c r="R32" s="72"/>
      <c r="S32" s="72"/>
      <c r="T32" s="73"/>
    </row>
    <row r="33" spans="4:20">
      <c r="Q33" s="34"/>
      <c r="R33" s="72"/>
      <c r="S33" s="72"/>
      <c r="T33" s="73"/>
    </row>
    <row r="34" spans="4:20">
      <c r="D34" s="74"/>
      <c r="Q34" s="34"/>
      <c r="R34" s="72"/>
      <c r="S34" s="72"/>
      <c r="T34" s="73"/>
    </row>
    <row r="35" spans="4:20">
      <c r="D35" s="74"/>
      <c r="Q35" s="34"/>
      <c r="R35" s="72"/>
      <c r="S35" s="72"/>
      <c r="T35" s="73"/>
    </row>
    <row r="36" spans="4:20">
      <c r="D36" s="74"/>
      <c r="Q36" s="34"/>
      <c r="R36" s="72"/>
      <c r="S36" s="72"/>
      <c r="T36" s="73"/>
    </row>
    <row r="37" spans="4:20">
      <c r="D37" s="74"/>
      <c r="Q37" s="34"/>
      <c r="R37" s="72"/>
      <c r="S37" s="72"/>
      <c r="T37" s="73"/>
    </row>
    <row r="38" spans="4:20">
      <c r="D38" s="74"/>
      <c r="Q38" s="34"/>
      <c r="R38" s="72"/>
      <c r="S38" s="72"/>
      <c r="T38" s="73"/>
    </row>
    <row r="39" spans="4:20">
      <c r="D39" s="74"/>
      <c r="Q39" s="34"/>
      <c r="R39" s="72"/>
      <c r="S39" s="72"/>
      <c r="T39" s="73"/>
    </row>
    <row r="40" spans="4:20">
      <c r="D40" s="74"/>
      <c r="Q40" s="34"/>
    </row>
    <row r="41" spans="4:20">
      <c r="D41" s="74"/>
      <c r="Q41" s="34"/>
    </row>
    <row r="42" spans="4:20">
      <c r="D42" s="74"/>
    </row>
    <row r="43" spans="4:20">
      <c r="D43" s="74"/>
    </row>
    <row r="44" spans="4:20">
      <c r="D44" s="74"/>
    </row>
    <row r="45" spans="4:20">
      <c r="D45" s="74"/>
    </row>
    <row r="46" spans="4:20">
      <c r="D46" s="74"/>
    </row>
    <row r="47" spans="4:20">
      <c r="D47" s="74"/>
    </row>
    <row r="48" spans="4:20">
      <c r="D48" s="74"/>
    </row>
    <row r="49" spans="4:4">
      <c r="D49" s="74"/>
    </row>
    <row r="50" spans="4:4">
      <c r="D50" s="74"/>
    </row>
    <row r="51" spans="4:4">
      <c r="D51" s="74"/>
    </row>
    <row r="52" spans="4:4">
      <c r="D52" s="74"/>
    </row>
    <row r="53" spans="4:4">
      <c r="D53" s="74"/>
    </row>
    <row r="54" spans="4:4">
      <c r="D54" s="74"/>
    </row>
    <row r="55" spans="4:4">
      <c r="D55" s="74"/>
    </row>
    <row r="56" spans="4:4">
      <c r="D56" s="74"/>
    </row>
    <row r="57" spans="4:4">
      <c r="D57" s="74"/>
    </row>
    <row r="58" spans="4:4">
      <c r="D58" s="74"/>
    </row>
    <row r="59" spans="4:4">
      <c r="D59" s="74"/>
    </row>
    <row r="60" spans="4:4">
      <c r="D60" s="74"/>
    </row>
  </sheetData>
  <mergeCells count="3">
    <mergeCell ref="L22:P22"/>
    <mergeCell ref="L24:R24"/>
    <mergeCell ref="L25:P25"/>
  </mergeCells>
  <pageMargins left="0.7" right="0.7" top="0.75" bottom="0.75" header="0.3" footer="0.3"/>
  <pageSetup paperSize="9" orientation="portrait" r:id="rId1"/>
  <headerFooter>
    <oddFooter>&amp;L&amp;1#&amp;"Calibri"&amp;1&amp;K000000[INF*RES*AS]</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809EDF-B901-4990-9713-6580D5B3335A}">
  <dimension ref="A1:AJ67"/>
  <sheetViews>
    <sheetView showGridLines="0" zoomScale="90" zoomScaleNormal="90" workbookViewId="0">
      <selection activeCell="H19" sqref="H19"/>
    </sheetView>
  </sheetViews>
  <sheetFormatPr baseColWidth="10" defaultColWidth="10.453125" defaultRowHeight="13"/>
  <cols>
    <col min="1" max="1" width="10.453125" style="75"/>
    <col min="2" max="2" width="4.54296875" style="75" customWidth="1"/>
    <col min="3" max="3" width="9.54296875" style="78" customWidth="1"/>
    <col min="4" max="4" width="11.54296875" style="93" customWidth="1"/>
    <col min="5" max="10" width="7.54296875" style="93" customWidth="1"/>
    <col min="11" max="13" width="10.453125" style="93"/>
    <col min="14" max="18" width="11.453125" style="93" customWidth="1"/>
    <col min="19" max="20" width="10.453125" style="93"/>
    <col min="21" max="21" width="8.54296875" style="93" bestFit="1" customWidth="1"/>
    <col min="22" max="16384" width="10.453125" style="93"/>
  </cols>
  <sheetData>
    <row r="1" spans="1:36" s="78" customFormat="1" ht="25">
      <c r="A1" s="75"/>
      <c r="B1" s="75"/>
      <c r="C1" s="76"/>
      <c r="D1" s="77"/>
      <c r="E1" s="76"/>
      <c r="F1" s="76"/>
      <c r="G1" s="76"/>
      <c r="H1" s="76"/>
      <c r="I1" s="76"/>
      <c r="J1" s="76"/>
      <c r="K1" s="76"/>
    </row>
    <row r="2" spans="1:36" s="78" customFormat="1">
      <c r="A2" s="75"/>
      <c r="B2" s="75"/>
      <c r="C2" s="16" t="s">
        <v>59</v>
      </c>
      <c r="D2" s="16" t="s">
        <v>60</v>
      </c>
      <c r="E2" s="16">
        <v>-90</v>
      </c>
      <c r="F2" s="16">
        <v>-70.000000000000014</v>
      </c>
      <c r="G2" s="16">
        <v>-10</v>
      </c>
      <c r="H2" s="16">
        <v>10</v>
      </c>
      <c r="I2" s="16">
        <v>70.000000000000014</v>
      </c>
      <c r="J2" s="16">
        <v>89.999999999999986</v>
      </c>
      <c r="K2" s="16" t="s">
        <v>61</v>
      </c>
      <c r="T2" s="19"/>
      <c r="U2" s="19"/>
      <c r="V2" s="19"/>
      <c r="W2" s="19"/>
      <c r="X2" s="19"/>
      <c r="Y2" s="19"/>
      <c r="Z2" s="19"/>
      <c r="AA2" s="19"/>
      <c r="AB2" s="19"/>
    </row>
    <row r="3" spans="1:36" s="78" customFormat="1">
      <c r="A3" s="75"/>
      <c r="B3" s="75"/>
      <c r="C3" s="79">
        <v>19</v>
      </c>
      <c r="D3" s="80">
        <v>1.1146890349577063</v>
      </c>
      <c r="E3" s="94">
        <v>1.1146890349577063</v>
      </c>
      <c r="F3" s="94">
        <v>0</v>
      </c>
      <c r="G3" s="94">
        <v>0</v>
      </c>
      <c r="H3" s="94">
        <v>0</v>
      </c>
      <c r="I3" s="94">
        <v>0</v>
      </c>
      <c r="J3" s="94">
        <v>0</v>
      </c>
      <c r="K3" s="80">
        <v>0</v>
      </c>
      <c r="L3" s="81"/>
      <c r="M3" s="82"/>
      <c r="N3" s="83" t="s">
        <v>70</v>
      </c>
      <c r="O3" s="84"/>
      <c r="P3" s="84"/>
      <c r="Q3" s="84"/>
      <c r="R3" s="84"/>
      <c r="S3" s="82"/>
      <c r="T3" s="85"/>
      <c r="U3" s="86"/>
      <c r="V3" s="87"/>
      <c r="W3" s="87"/>
      <c r="X3" s="87"/>
      <c r="Y3" s="87"/>
      <c r="Z3" s="87"/>
      <c r="AA3" s="87"/>
      <c r="AB3" s="88"/>
    </row>
    <row r="4" spans="1:36" s="92" customFormat="1">
      <c r="A4" s="75"/>
      <c r="B4" s="75"/>
      <c r="C4" s="79">
        <v>19</v>
      </c>
      <c r="D4" s="80">
        <v>1.4748105307003954</v>
      </c>
      <c r="E4" s="94">
        <v>1.4748105307003954</v>
      </c>
      <c r="F4" s="94">
        <v>0</v>
      </c>
      <c r="G4" s="94">
        <v>0</v>
      </c>
      <c r="H4" s="94">
        <v>0</v>
      </c>
      <c r="I4" s="94">
        <v>0</v>
      </c>
      <c r="J4" s="94">
        <v>0</v>
      </c>
      <c r="K4" s="80">
        <v>0</v>
      </c>
      <c r="L4" s="81"/>
      <c r="M4" s="82"/>
      <c r="N4" s="100" t="s">
        <v>86</v>
      </c>
      <c r="O4" s="93"/>
      <c r="Q4" s="89"/>
      <c r="S4" s="89"/>
      <c r="U4" s="86"/>
      <c r="V4" s="87"/>
      <c r="W4" s="87"/>
      <c r="X4" s="87"/>
      <c r="Y4" s="87"/>
      <c r="Z4" s="87"/>
      <c r="AA4" s="87"/>
      <c r="AB4" s="88"/>
      <c r="AC4" s="90"/>
      <c r="AD4" s="90"/>
      <c r="AE4" s="90"/>
      <c r="AF4" s="90"/>
      <c r="AG4" s="90"/>
      <c r="AH4" s="91"/>
      <c r="AI4" s="91"/>
      <c r="AJ4" s="91"/>
    </row>
    <row r="5" spans="1:36" s="92" customFormat="1">
      <c r="A5" s="75"/>
      <c r="B5" s="75"/>
      <c r="C5" s="79">
        <v>19</v>
      </c>
      <c r="D5" s="80">
        <v>3.4036438672386424</v>
      </c>
      <c r="E5" s="94">
        <v>3.4036438672386424</v>
      </c>
      <c r="F5" s="94">
        <v>0</v>
      </c>
      <c r="G5" s="94">
        <v>0</v>
      </c>
      <c r="H5" s="94">
        <v>0</v>
      </c>
      <c r="I5" s="94">
        <v>0</v>
      </c>
      <c r="J5" s="94">
        <v>0</v>
      </c>
      <c r="K5" s="80">
        <v>0</v>
      </c>
      <c r="L5" s="81"/>
      <c r="M5" s="82"/>
      <c r="N5" s="100" t="s">
        <v>20</v>
      </c>
      <c r="O5" s="93"/>
      <c r="P5" s="89"/>
      <c r="R5" s="129"/>
      <c r="S5" s="130"/>
      <c r="U5" s="131"/>
      <c r="W5" s="100"/>
      <c r="X5" s="87"/>
      <c r="Y5" s="87"/>
      <c r="Z5" s="87"/>
      <c r="AA5" s="87"/>
      <c r="AB5" s="88"/>
      <c r="AC5" s="90"/>
      <c r="AD5" s="90"/>
      <c r="AE5" s="90"/>
      <c r="AF5" s="90"/>
      <c r="AG5" s="90"/>
      <c r="AH5" s="91"/>
      <c r="AI5" s="91"/>
      <c r="AJ5" s="91"/>
    </row>
    <row r="6" spans="1:36" ht="11.25" customHeight="1">
      <c r="C6" s="79">
        <v>19</v>
      </c>
      <c r="D6" s="80">
        <v>-1.9517553005388066</v>
      </c>
      <c r="E6" s="94">
        <v>-1.9517553005388066</v>
      </c>
      <c r="F6" s="94">
        <v>0</v>
      </c>
      <c r="G6" s="94">
        <v>0</v>
      </c>
      <c r="H6" s="94">
        <v>0</v>
      </c>
      <c r="I6" s="94">
        <v>0</v>
      </c>
      <c r="J6" s="94">
        <v>0</v>
      </c>
      <c r="K6" s="80">
        <v>0</v>
      </c>
      <c r="L6" s="81"/>
      <c r="M6" s="82"/>
      <c r="N6" s="84"/>
      <c r="O6" s="84"/>
      <c r="P6" s="99"/>
      <c r="R6" s="92"/>
      <c r="S6" s="82"/>
      <c r="T6" s="85"/>
      <c r="U6" s="86"/>
      <c r="V6" s="87"/>
      <c r="W6" s="87"/>
      <c r="X6" s="87"/>
      <c r="Y6" s="87"/>
      <c r="Z6" s="87"/>
      <c r="AA6" s="87"/>
      <c r="AB6" s="88"/>
      <c r="AC6" s="90"/>
      <c r="AD6" s="90"/>
      <c r="AE6" s="90"/>
      <c r="AF6" s="90"/>
      <c r="AG6" s="90"/>
      <c r="AH6" s="91"/>
      <c r="AI6" s="91"/>
      <c r="AJ6" s="91"/>
    </row>
    <row r="7" spans="1:36" s="92" customFormat="1" ht="11.25" customHeight="1">
      <c r="A7" s="75"/>
      <c r="B7" s="75"/>
      <c r="C7" s="79">
        <v>20</v>
      </c>
      <c r="D7" s="80">
        <v>0.17488790603137261</v>
      </c>
      <c r="E7" s="94">
        <v>0.17488790603137261</v>
      </c>
      <c r="F7" s="94">
        <v>0</v>
      </c>
      <c r="G7" s="94">
        <v>0</v>
      </c>
      <c r="H7" s="94">
        <v>0</v>
      </c>
      <c r="I7" s="94">
        <v>0</v>
      </c>
      <c r="J7" s="94">
        <v>0</v>
      </c>
      <c r="K7" s="80">
        <v>0</v>
      </c>
      <c r="L7" s="81"/>
      <c r="M7" s="82"/>
      <c r="N7" s="132" t="s">
        <v>83</v>
      </c>
      <c r="O7" s="84"/>
      <c r="P7" s="99"/>
      <c r="Q7" s="100" t="s">
        <v>42</v>
      </c>
      <c r="S7" s="100" t="s">
        <v>84</v>
      </c>
      <c r="T7" s="85"/>
      <c r="U7" s="86"/>
      <c r="V7" s="87"/>
      <c r="W7" s="87"/>
      <c r="X7" s="87"/>
      <c r="Y7" s="87"/>
      <c r="Z7" s="87"/>
      <c r="AA7" s="87"/>
      <c r="AB7" s="88"/>
      <c r="AC7" s="90"/>
      <c r="AD7" s="90"/>
      <c r="AE7" s="90"/>
      <c r="AF7" s="90"/>
      <c r="AG7" s="90"/>
      <c r="AH7" s="91"/>
      <c r="AI7" s="91"/>
      <c r="AJ7" s="91"/>
    </row>
    <row r="8" spans="1:36" s="92" customFormat="1" ht="11.25" customHeight="1">
      <c r="A8" s="75"/>
      <c r="B8" s="75"/>
      <c r="C8" s="79">
        <v>20</v>
      </c>
      <c r="D8" s="80">
        <v>-14.248626597263154</v>
      </c>
      <c r="E8" s="94">
        <v>-14.248626597263154</v>
      </c>
      <c r="F8" s="94">
        <v>0</v>
      </c>
      <c r="G8" s="94">
        <v>0</v>
      </c>
      <c r="H8" s="94">
        <v>0</v>
      </c>
      <c r="I8" s="94">
        <v>0</v>
      </c>
      <c r="J8" s="94">
        <v>0</v>
      </c>
      <c r="K8" s="80">
        <v>0</v>
      </c>
      <c r="L8" s="81"/>
      <c r="M8" s="82"/>
      <c r="N8" s="84"/>
      <c r="O8" s="84"/>
      <c r="P8" s="99"/>
      <c r="S8" s="82"/>
      <c r="T8" s="85"/>
      <c r="U8" s="86"/>
      <c r="V8" s="87"/>
      <c r="W8" s="87"/>
      <c r="X8" s="87"/>
      <c r="Y8" s="87"/>
      <c r="Z8" s="87"/>
      <c r="AA8" s="87"/>
      <c r="AB8" s="88"/>
      <c r="AC8" s="90"/>
      <c r="AD8" s="90"/>
      <c r="AE8" s="90"/>
      <c r="AF8" s="90"/>
      <c r="AG8" s="90"/>
      <c r="AH8" s="91"/>
      <c r="AI8" s="91"/>
      <c r="AJ8" s="91"/>
    </row>
    <row r="9" spans="1:36" s="92" customFormat="1" ht="11.25" customHeight="1">
      <c r="A9" s="75"/>
      <c r="B9" s="75"/>
      <c r="C9" s="79">
        <v>20</v>
      </c>
      <c r="D9" s="80">
        <v>-8.9988033168824728</v>
      </c>
      <c r="E9" s="94">
        <v>-8.9988033168824728</v>
      </c>
      <c r="F9" s="94">
        <v>0</v>
      </c>
      <c r="G9" s="94">
        <v>0</v>
      </c>
      <c r="H9" s="94">
        <v>0</v>
      </c>
      <c r="I9" s="94">
        <v>0</v>
      </c>
      <c r="J9" s="94">
        <v>0</v>
      </c>
      <c r="K9" s="80">
        <v>0</v>
      </c>
      <c r="L9" s="81"/>
      <c r="M9" s="82"/>
      <c r="N9" s="84"/>
      <c r="O9" s="84"/>
      <c r="P9" s="99"/>
      <c r="S9" s="82"/>
      <c r="T9" s="85"/>
      <c r="U9" s="86"/>
      <c r="V9" s="87"/>
      <c r="W9" s="87"/>
      <c r="X9" s="87"/>
      <c r="Y9" s="87"/>
      <c r="Z9" s="87"/>
      <c r="AA9" s="87"/>
      <c r="AB9" s="88"/>
      <c r="AC9" s="90"/>
      <c r="AD9" s="90"/>
      <c r="AE9" s="90"/>
      <c r="AF9" s="90"/>
      <c r="AG9" s="90"/>
      <c r="AH9" s="91"/>
      <c r="AI9" s="91"/>
      <c r="AJ9" s="91"/>
    </row>
    <row r="10" spans="1:36" s="92" customFormat="1" ht="11.25" customHeight="1">
      <c r="A10" s="75"/>
      <c r="B10" s="75"/>
      <c r="C10" s="79">
        <v>20</v>
      </c>
      <c r="D10" s="94">
        <v>5.5329002913993008E-3</v>
      </c>
      <c r="E10" s="94">
        <v>5.5329002913993008E-3</v>
      </c>
      <c r="F10" s="94">
        <v>0</v>
      </c>
      <c r="G10" s="94">
        <v>0</v>
      </c>
      <c r="H10" s="94">
        <v>0</v>
      </c>
      <c r="I10" s="94">
        <v>0</v>
      </c>
      <c r="J10" s="94">
        <v>0</v>
      </c>
      <c r="K10" s="80">
        <v>0</v>
      </c>
      <c r="L10" s="81"/>
      <c r="M10" s="82"/>
      <c r="N10" s="84"/>
      <c r="O10" s="84"/>
      <c r="P10" s="99"/>
      <c r="S10" s="82"/>
      <c r="T10" s="85"/>
      <c r="U10" s="86"/>
      <c r="V10" s="87"/>
      <c r="W10" s="87"/>
      <c r="X10" s="87"/>
      <c r="Y10" s="87"/>
      <c r="Z10" s="87"/>
      <c r="AA10" s="87"/>
      <c r="AB10" s="88"/>
      <c r="AC10" s="90"/>
      <c r="AD10" s="90"/>
      <c r="AE10" s="90"/>
      <c r="AF10" s="90"/>
      <c r="AG10" s="90"/>
      <c r="AH10" s="91"/>
      <c r="AI10" s="91"/>
      <c r="AJ10" s="91"/>
    </row>
    <row r="11" spans="1:36" s="92" customFormat="1" ht="11.25" customHeight="1">
      <c r="A11" s="75"/>
      <c r="B11" s="75"/>
      <c r="C11" s="79">
        <v>21</v>
      </c>
      <c r="D11" s="94">
        <v>0.33658214256155361</v>
      </c>
      <c r="E11" s="94">
        <v>0.33658214256155361</v>
      </c>
      <c r="F11" s="94">
        <v>0</v>
      </c>
      <c r="G11" s="94">
        <v>0</v>
      </c>
      <c r="H11" s="94">
        <v>0</v>
      </c>
      <c r="I11" s="94">
        <v>0</v>
      </c>
      <c r="J11" s="94">
        <v>0</v>
      </c>
      <c r="K11" s="80">
        <v>0</v>
      </c>
      <c r="L11" s="81"/>
      <c r="M11" s="82"/>
      <c r="N11" s="84"/>
      <c r="O11" s="84"/>
      <c r="P11" s="99"/>
      <c r="S11" s="82"/>
      <c r="T11" s="85"/>
      <c r="U11" s="86"/>
      <c r="V11" s="87"/>
      <c r="W11" s="87"/>
      <c r="X11" s="87"/>
      <c r="Y11" s="87"/>
      <c r="Z11" s="87"/>
      <c r="AA11" s="87"/>
      <c r="AB11" s="88"/>
      <c r="AC11" s="90"/>
      <c r="AD11" s="90"/>
      <c r="AE11" s="90"/>
      <c r="AF11" s="90"/>
      <c r="AG11" s="90"/>
      <c r="AH11" s="91"/>
      <c r="AI11" s="91"/>
      <c r="AJ11" s="91"/>
    </row>
    <row r="12" spans="1:36" s="92" customFormat="1" ht="11.25" customHeight="1">
      <c r="A12" s="75"/>
      <c r="B12" s="75"/>
      <c r="C12" s="79">
        <v>21</v>
      </c>
      <c r="D12" s="94"/>
      <c r="E12" s="94">
        <v>15.037861929137376</v>
      </c>
      <c r="F12" s="94">
        <v>0.28354718143937951</v>
      </c>
      <c r="G12" s="94">
        <v>0.42445472672489082</v>
      </c>
      <c r="H12" s="94">
        <v>0.11712602087503932</v>
      </c>
      <c r="I12" s="94">
        <v>0.42445472672488904</v>
      </c>
      <c r="J12" s="94">
        <v>0.28354718143938129</v>
      </c>
      <c r="K12" s="80">
        <v>0</v>
      </c>
      <c r="L12" s="81"/>
      <c r="M12" s="82"/>
      <c r="N12" s="84"/>
      <c r="O12" s="84"/>
      <c r="P12" s="99"/>
      <c r="Q12" s="93"/>
      <c r="R12" s="93"/>
      <c r="S12" s="82"/>
      <c r="T12" s="85"/>
      <c r="U12" s="86"/>
      <c r="V12" s="87"/>
      <c r="W12" s="87"/>
      <c r="X12" s="87"/>
      <c r="Y12" s="87"/>
      <c r="Z12" s="87"/>
      <c r="AA12" s="87"/>
      <c r="AB12" s="88"/>
      <c r="AC12" s="90"/>
      <c r="AD12" s="90"/>
      <c r="AE12" s="90"/>
      <c r="AF12" s="90"/>
      <c r="AG12" s="90"/>
      <c r="AH12" s="91"/>
      <c r="AI12" s="91"/>
      <c r="AJ12" s="91"/>
    </row>
    <row r="13" spans="1:36" s="92" customFormat="1" ht="11.25" customHeight="1">
      <c r="A13" s="75"/>
      <c r="B13" s="75"/>
      <c r="C13" s="79">
        <v>21</v>
      </c>
      <c r="D13" s="94"/>
      <c r="E13" s="94">
        <v>11.576809725775288</v>
      </c>
      <c r="F13" s="94">
        <v>0.51262313309803176</v>
      </c>
      <c r="G13" s="94">
        <v>0.76736898165393974</v>
      </c>
      <c r="H13" s="94">
        <v>0.21175138290381668</v>
      </c>
      <c r="I13" s="94">
        <v>0.76736898165393974</v>
      </c>
      <c r="J13" s="94">
        <v>0.51262313309802998</v>
      </c>
      <c r="K13" s="80">
        <v>0</v>
      </c>
      <c r="L13" s="81"/>
      <c r="M13" s="82"/>
      <c r="N13" s="84"/>
      <c r="O13" s="84"/>
      <c r="P13" s="99"/>
      <c r="Q13" s="93"/>
      <c r="R13" s="93"/>
      <c r="S13" s="82"/>
      <c r="T13" s="85"/>
      <c r="U13" s="86"/>
      <c r="V13" s="87"/>
      <c r="W13" s="87"/>
      <c r="X13" s="87"/>
      <c r="Y13" s="87"/>
      <c r="Z13" s="87"/>
      <c r="AA13" s="87"/>
      <c r="AB13" s="88"/>
      <c r="AC13" s="90"/>
      <c r="AD13" s="90"/>
      <c r="AE13" s="90"/>
      <c r="AF13" s="90"/>
      <c r="AG13" s="90"/>
      <c r="AH13" s="91"/>
      <c r="AI13" s="91"/>
      <c r="AJ13" s="91"/>
    </row>
    <row r="14" spans="1:36" s="92" customFormat="1" ht="11.25" customHeight="1">
      <c r="A14" s="75"/>
      <c r="B14" s="75"/>
      <c r="C14" s="79">
        <v>21</v>
      </c>
      <c r="D14" s="94"/>
      <c r="E14" s="94">
        <v>5.9868341111124028</v>
      </c>
      <c r="F14" s="94">
        <v>0.69478752753422945</v>
      </c>
      <c r="G14" s="94">
        <v>1.0400591839226285</v>
      </c>
      <c r="H14" s="94">
        <v>0.28699879166701958</v>
      </c>
      <c r="I14" s="94">
        <v>1.0400591839226276</v>
      </c>
      <c r="J14" s="94">
        <v>0.69478752753422768</v>
      </c>
      <c r="K14" s="80">
        <v>0</v>
      </c>
      <c r="L14" s="81"/>
      <c r="M14" s="82"/>
      <c r="N14" s="84"/>
      <c r="O14" s="84"/>
      <c r="P14" s="99"/>
      <c r="Q14" s="93"/>
      <c r="R14" s="93"/>
      <c r="S14" s="82"/>
      <c r="T14" s="85"/>
      <c r="U14" s="86"/>
      <c r="V14" s="87"/>
      <c r="W14" s="87"/>
      <c r="X14" s="87"/>
      <c r="Y14" s="87"/>
      <c r="Z14" s="87"/>
      <c r="AA14" s="87"/>
      <c r="AB14" s="88"/>
      <c r="AC14" s="90"/>
      <c r="AD14" s="90"/>
      <c r="AE14" s="90"/>
      <c r="AF14" s="90"/>
      <c r="AG14" s="90"/>
      <c r="AH14" s="91"/>
      <c r="AI14" s="91"/>
      <c r="AJ14" s="91"/>
    </row>
    <row r="15" spans="1:36" s="92" customFormat="1" ht="11.25" customHeight="1">
      <c r="A15" s="75"/>
      <c r="B15" s="75"/>
      <c r="C15" s="79">
        <v>22</v>
      </c>
      <c r="D15" s="94"/>
      <c r="E15" s="94">
        <v>2.1348406422033253</v>
      </c>
      <c r="F15" s="94">
        <v>0.85388905997230946</v>
      </c>
      <c r="G15" s="94">
        <v>1.2782255346855043</v>
      </c>
      <c r="H15" s="94">
        <v>0.35271952750715663</v>
      </c>
      <c r="I15" s="94">
        <v>1.2782255346855047</v>
      </c>
      <c r="J15" s="94">
        <v>0.8538890599723068</v>
      </c>
      <c r="K15" s="80">
        <v>0</v>
      </c>
      <c r="L15" s="81"/>
      <c r="M15" s="82"/>
      <c r="N15" s="84"/>
      <c r="O15" s="84"/>
      <c r="P15" s="99"/>
      <c r="Q15" s="93"/>
      <c r="R15" s="93"/>
      <c r="S15" s="82"/>
      <c r="T15" s="85"/>
      <c r="U15" s="86"/>
      <c r="V15" s="87"/>
      <c r="W15" s="87"/>
      <c r="X15" s="87"/>
      <c r="Y15" s="87"/>
      <c r="Z15" s="87"/>
      <c r="AA15" s="87"/>
      <c r="AB15" s="88"/>
      <c r="AC15" s="90"/>
      <c r="AD15" s="90"/>
      <c r="AE15" s="90"/>
      <c r="AF15" s="90"/>
      <c r="AG15" s="90"/>
      <c r="AH15" s="91"/>
      <c r="AI15" s="91"/>
      <c r="AJ15" s="91"/>
    </row>
    <row r="16" spans="1:36" ht="11.25" customHeight="1">
      <c r="C16" s="79">
        <v>22</v>
      </c>
      <c r="D16" s="94"/>
      <c r="E16" s="94">
        <v>2.0760151970017189</v>
      </c>
      <c r="F16" s="94">
        <v>1.0135981844332238</v>
      </c>
      <c r="G16" s="94">
        <v>1.5173014176987212</v>
      </c>
      <c r="H16" s="94">
        <v>0.41869124392692569</v>
      </c>
      <c r="I16" s="94">
        <v>1.5173014176987216</v>
      </c>
      <c r="J16" s="94">
        <v>1.0135981844332216</v>
      </c>
      <c r="K16" s="80">
        <v>0</v>
      </c>
      <c r="L16" s="81"/>
      <c r="M16" s="82"/>
      <c r="N16" s="84"/>
      <c r="O16" s="84"/>
      <c r="P16" s="99"/>
      <c r="S16" s="82"/>
      <c r="T16" s="85"/>
      <c r="U16" s="86"/>
      <c r="V16" s="87"/>
      <c r="W16" s="87"/>
      <c r="X16" s="87"/>
      <c r="Y16" s="87"/>
      <c r="Z16" s="87"/>
      <c r="AA16" s="87"/>
      <c r="AB16" s="88"/>
      <c r="AC16" s="90"/>
      <c r="AD16" s="90"/>
      <c r="AE16" s="90"/>
      <c r="AF16" s="90"/>
      <c r="AG16" s="90"/>
      <c r="AH16" s="91"/>
      <c r="AI16" s="91"/>
      <c r="AJ16" s="91"/>
    </row>
    <row r="17" spans="1:36" ht="11.25" customHeight="1">
      <c r="C17" s="79">
        <v>22</v>
      </c>
      <c r="D17" s="94"/>
      <c r="E17" s="94">
        <v>-2.4374265110610449</v>
      </c>
      <c r="F17" s="94">
        <v>1.2025468708578217</v>
      </c>
      <c r="G17" s="94">
        <v>1.8001473365128557</v>
      </c>
      <c r="H17" s="94">
        <v>0.49674106857386857</v>
      </c>
      <c r="I17" s="94">
        <v>1.8001473365128555</v>
      </c>
      <c r="J17" s="94">
        <v>1.2025468708578195</v>
      </c>
      <c r="K17" s="80">
        <v>0</v>
      </c>
      <c r="L17" s="81"/>
      <c r="M17" s="82"/>
      <c r="N17" s="84"/>
      <c r="O17" s="84"/>
      <c r="P17" s="99"/>
      <c r="S17" s="82"/>
      <c r="T17" s="85"/>
      <c r="U17" s="86"/>
      <c r="V17" s="87"/>
      <c r="W17" s="87"/>
      <c r="X17" s="87"/>
      <c r="Y17" s="87"/>
      <c r="Z17" s="87"/>
      <c r="AA17" s="87"/>
      <c r="AB17" s="88"/>
      <c r="AC17" s="90"/>
      <c r="AD17" s="90"/>
      <c r="AE17" s="90"/>
      <c r="AF17" s="90"/>
      <c r="AG17" s="90"/>
      <c r="AH17" s="91"/>
      <c r="AI17" s="91"/>
      <c r="AJ17" s="91"/>
    </row>
    <row r="18" spans="1:36" ht="11.25" customHeight="1">
      <c r="C18" s="79">
        <v>22</v>
      </c>
      <c r="D18" s="94"/>
      <c r="E18" s="94">
        <v>-3.4589042093913491</v>
      </c>
      <c r="F18" s="94">
        <v>1.2968726455217152</v>
      </c>
      <c r="G18" s="94">
        <v>1.9413478968740456</v>
      </c>
      <c r="H18" s="94">
        <v>0.53570461106529477</v>
      </c>
      <c r="I18" s="94">
        <v>1.9413478968740452</v>
      </c>
      <c r="J18" s="94">
        <v>1.296872645521713</v>
      </c>
      <c r="K18" s="80">
        <v>0</v>
      </c>
      <c r="L18" s="81"/>
      <c r="M18" s="82"/>
      <c r="N18" s="84"/>
      <c r="O18" s="84"/>
      <c r="P18" s="99"/>
      <c r="S18" s="82"/>
      <c r="T18" s="85"/>
      <c r="U18" s="86"/>
      <c r="V18" s="87"/>
      <c r="W18" s="87"/>
      <c r="X18" s="87"/>
      <c r="Y18" s="87"/>
      <c r="Z18" s="87"/>
      <c r="AA18" s="87"/>
      <c r="AB18" s="88"/>
      <c r="AC18" s="90"/>
      <c r="AD18" s="90"/>
      <c r="AE18" s="90"/>
      <c r="AF18" s="90"/>
      <c r="AG18" s="90"/>
      <c r="AH18" s="91"/>
      <c r="AI18" s="91"/>
      <c r="AJ18" s="91"/>
    </row>
    <row r="19" spans="1:36" ht="11.25" customHeight="1">
      <c r="C19" s="79">
        <v>23</v>
      </c>
      <c r="D19" s="94"/>
      <c r="E19" s="94">
        <v>-2.3237867367621998</v>
      </c>
      <c r="F19" s="94">
        <v>1.3742373268565311</v>
      </c>
      <c r="G19" s="94">
        <v>2.0571586219443203</v>
      </c>
      <c r="H19" s="94">
        <v>0.56766196375352673</v>
      </c>
      <c r="I19" s="94">
        <v>2.0571586219443199</v>
      </c>
      <c r="J19" s="94">
        <v>1.3742373268565293</v>
      </c>
      <c r="K19" s="95">
        <v>0</v>
      </c>
      <c r="L19" s="81"/>
      <c r="M19" s="82"/>
      <c r="N19" s="84"/>
      <c r="O19" s="84"/>
      <c r="P19" s="84"/>
      <c r="Q19" s="84"/>
      <c r="R19" s="84"/>
      <c r="S19" s="82"/>
      <c r="T19" s="85"/>
      <c r="U19" s="86"/>
      <c r="V19" s="87"/>
      <c r="W19" s="87"/>
      <c r="X19" s="87"/>
      <c r="Y19" s="87"/>
      <c r="Z19" s="87"/>
      <c r="AA19" s="87"/>
      <c r="AB19" s="88"/>
      <c r="AC19" s="90"/>
      <c r="AD19" s="90"/>
      <c r="AE19" s="90"/>
      <c r="AF19" s="90"/>
      <c r="AG19" s="90"/>
      <c r="AH19" s="91"/>
      <c r="AI19" s="91"/>
      <c r="AJ19" s="91"/>
    </row>
    <row r="20" spans="1:36" ht="11.25" customHeight="1">
      <c r="C20" s="79">
        <v>23</v>
      </c>
      <c r="D20" s="94"/>
      <c r="E20" s="94">
        <v>-1.7783958080977413</v>
      </c>
      <c r="F20" s="94">
        <v>1.4129679068537184</v>
      </c>
      <c r="G20" s="94">
        <v>2.115136196135504</v>
      </c>
      <c r="H20" s="94">
        <v>0.5836605665194754</v>
      </c>
      <c r="I20" s="94">
        <v>2.1151361961355035</v>
      </c>
      <c r="J20" s="94">
        <v>1.4129679068537158</v>
      </c>
      <c r="K20" s="95">
        <v>0</v>
      </c>
      <c r="L20" s="81"/>
      <c r="M20" s="82"/>
      <c r="N20" s="84"/>
      <c r="O20" s="84"/>
      <c r="P20" s="84"/>
      <c r="Q20" s="84"/>
      <c r="R20" s="84"/>
      <c r="S20" s="82"/>
      <c r="T20" s="85"/>
      <c r="U20" s="86"/>
      <c r="V20" s="87"/>
      <c r="W20" s="87"/>
      <c r="X20" s="87"/>
      <c r="Y20" s="87"/>
      <c r="Z20" s="87"/>
      <c r="AA20" s="87"/>
      <c r="AB20" s="88"/>
    </row>
    <row r="21" spans="1:36" ht="11.25" customHeight="1">
      <c r="C21" s="79">
        <v>23</v>
      </c>
      <c r="D21" s="94"/>
      <c r="E21" s="94">
        <v>-1.3445511790893465</v>
      </c>
      <c r="F21" s="94">
        <v>1.4237458021802567</v>
      </c>
      <c r="G21" s="94">
        <v>2.1312701199229753</v>
      </c>
      <c r="H21" s="94">
        <v>0.58811263684723114</v>
      </c>
      <c r="I21" s="94">
        <v>2.1312701199229753</v>
      </c>
      <c r="J21" s="94">
        <v>1.423745802180254</v>
      </c>
      <c r="K21" s="95">
        <v>0</v>
      </c>
      <c r="L21" s="81"/>
      <c r="M21" s="82"/>
      <c r="N21" s="84"/>
      <c r="O21" s="84"/>
      <c r="P21" s="84"/>
      <c r="Q21" s="84"/>
      <c r="R21" s="84"/>
      <c r="S21" s="82"/>
      <c r="T21" s="85"/>
      <c r="U21" s="86"/>
      <c r="V21" s="87"/>
      <c r="W21" s="87"/>
      <c r="X21" s="87"/>
      <c r="Y21" s="87"/>
      <c r="Z21" s="87"/>
      <c r="AA21" s="87"/>
      <c r="AB21" s="88"/>
    </row>
    <row r="22" spans="1:36" ht="11.25" customHeight="1">
      <c r="C22" s="79">
        <v>23</v>
      </c>
      <c r="D22" s="94"/>
      <c r="E22" s="94">
        <v>-1.2076632181365525</v>
      </c>
      <c r="F22" s="94">
        <v>1.434523697506795</v>
      </c>
      <c r="G22" s="94">
        <v>2.1474040437104471</v>
      </c>
      <c r="H22" s="94">
        <v>0.59256470717498777</v>
      </c>
      <c r="I22" s="94">
        <v>2.1474040437104467</v>
      </c>
      <c r="J22" s="94">
        <v>1.4345236975067923</v>
      </c>
      <c r="K22" s="95">
        <v>0</v>
      </c>
      <c r="L22" s="81"/>
      <c r="M22" s="82"/>
      <c r="N22" s="84"/>
      <c r="O22" s="84"/>
      <c r="P22" s="84"/>
      <c r="Q22" s="84"/>
      <c r="R22" s="84"/>
      <c r="S22" s="82"/>
      <c r="T22" s="85"/>
      <c r="U22" s="86"/>
      <c r="V22" s="87"/>
      <c r="W22" s="87"/>
      <c r="X22" s="87"/>
      <c r="Y22" s="87"/>
      <c r="Z22" s="87"/>
      <c r="AA22" s="87"/>
      <c r="AB22" s="88"/>
    </row>
    <row r="23" spans="1:36" ht="45.75" customHeight="1">
      <c r="L23" s="82"/>
      <c r="M23" s="82"/>
      <c r="N23" s="230" t="s">
        <v>163</v>
      </c>
      <c r="O23" s="230"/>
      <c r="P23" s="230"/>
      <c r="Q23" s="230"/>
      <c r="R23" s="230"/>
      <c r="S23" s="230"/>
      <c r="T23" s="230"/>
      <c r="U23" s="230"/>
    </row>
    <row r="24" spans="1:36" ht="11.15" customHeight="1">
      <c r="A24" s="229"/>
      <c r="C24" s="16" t="s">
        <v>59</v>
      </c>
      <c r="D24" s="16" t="s">
        <v>63</v>
      </c>
      <c r="E24" s="16">
        <v>-90</v>
      </c>
      <c r="F24" s="16">
        <v>-70.000000000000014</v>
      </c>
      <c r="G24" s="16">
        <v>-10</v>
      </c>
      <c r="H24" s="16">
        <v>10</v>
      </c>
      <c r="I24" s="16">
        <v>70.000000000000014</v>
      </c>
      <c r="J24" s="16">
        <v>89.999999999999986</v>
      </c>
      <c r="L24" s="82"/>
      <c r="M24" s="82"/>
      <c r="N24" s="133"/>
      <c r="O24" s="133"/>
      <c r="P24" s="133"/>
      <c r="Q24" s="133"/>
      <c r="R24" s="96"/>
      <c r="S24" s="82"/>
      <c r="T24" s="19"/>
      <c r="U24" s="19"/>
      <c r="V24" s="19"/>
      <c r="W24" s="19"/>
      <c r="X24" s="19"/>
      <c r="Y24" s="19"/>
      <c r="Z24" s="19"/>
      <c r="AA24" s="19"/>
      <c r="AB24" s="19"/>
    </row>
    <row r="25" spans="1:36">
      <c r="A25" s="229"/>
      <c r="C25" s="79">
        <v>19</v>
      </c>
      <c r="D25" s="80">
        <v>1.8392302151995636</v>
      </c>
      <c r="E25" s="80">
        <v>1.8392302151995636</v>
      </c>
      <c r="F25" s="80">
        <v>0</v>
      </c>
      <c r="G25" s="80">
        <v>0</v>
      </c>
      <c r="H25" s="80">
        <v>0</v>
      </c>
      <c r="I25" s="80">
        <v>0</v>
      </c>
      <c r="J25" s="80">
        <v>0</v>
      </c>
      <c r="L25" s="82"/>
      <c r="M25" s="82"/>
      <c r="N25" s="134" t="s">
        <v>44</v>
      </c>
      <c r="O25" s="97"/>
      <c r="P25" s="97"/>
      <c r="Q25" s="97"/>
      <c r="R25" s="97"/>
      <c r="S25" s="82"/>
      <c r="T25" s="85"/>
      <c r="U25" s="86"/>
      <c r="V25" s="87"/>
      <c r="W25" s="87"/>
      <c r="X25" s="87"/>
      <c r="Y25" s="87"/>
      <c r="Z25" s="87"/>
      <c r="AA25" s="87"/>
      <c r="AB25" s="88"/>
    </row>
    <row r="26" spans="1:36">
      <c r="C26" s="79">
        <v>19</v>
      </c>
      <c r="D26" s="80">
        <v>2.2175823093615321</v>
      </c>
      <c r="E26" s="80">
        <v>2.2175823093615321</v>
      </c>
      <c r="F26" s="80">
        <v>0</v>
      </c>
      <c r="G26" s="80">
        <v>0</v>
      </c>
      <c r="H26" s="80">
        <v>0</v>
      </c>
      <c r="I26" s="80">
        <v>0</v>
      </c>
      <c r="J26" s="80">
        <v>0</v>
      </c>
      <c r="L26" s="82"/>
      <c r="M26" s="82"/>
      <c r="N26" s="97"/>
      <c r="O26" s="97"/>
      <c r="P26" s="97"/>
      <c r="Q26" s="97"/>
      <c r="R26" s="97"/>
      <c r="S26" s="82"/>
      <c r="T26" s="85"/>
      <c r="U26" s="86"/>
      <c r="V26" s="87"/>
      <c r="W26" s="87"/>
      <c r="X26" s="87"/>
      <c r="Y26" s="87"/>
      <c r="Z26" s="87"/>
      <c r="AA26" s="87"/>
      <c r="AB26" s="88"/>
    </row>
    <row r="27" spans="1:36">
      <c r="C27" s="79">
        <v>19</v>
      </c>
      <c r="D27" s="80">
        <v>2.2071115093720692</v>
      </c>
      <c r="E27" s="80">
        <v>2.2071115093720692</v>
      </c>
      <c r="F27" s="80">
        <v>0</v>
      </c>
      <c r="G27" s="80">
        <v>0</v>
      </c>
      <c r="H27" s="80">
        <v>0</v>
      </c>
      <c r="I27" s="80">
        <v>0</v>
      </c>
      <c r="J27" s="80">
        <v>0</v>
      </c>
      <c r="L27" s="82"/>
      <c r="M27" s="82"/>
      <c r="N27" s="97"/>
      <c r="O27" s="97"/>
      <c r="P27" s="97"/>
      <c r="Q27" s="97"/>
      <c r="R27" s="97"/>
      <c r="S27" s="82"/>
      <c r="T27" s="85"/>
      <c r="U27" s="86"/>
      <c r="V27" s="87"/>
      <c r="W27" s="87"/>
      <c r="X27" s="87"/>
      <c r="Y27" s="87"/>
      <c r="Z27" s="87"/>
      <c r="AA27" s="87"/>
      <c r="AB27" s="88"/>
    </row>
    <row r="28" spans="1:36">
      <c r="C28" s="79">
        <v>19</v>
      </c>
      <c r="D28" s="80">
        <v>2.7479670649633192</v>
      </c>
      <c r="E28" s="80">
        <v>2.7479670649633192</v>
      </c>
      <c r="F28" s="80">
        <v>0</v>
      </c>
      <c r="G28" s="80">
        <v>0</v>
      </c>
      <c r="H28" s="80">
        <v>0</v>
      </c>
      <c r="I28" s="80">
        <v>0</v>
      </c>
      <c r="J28" s="80">
        <v>0</v>
      </c>
      <c r="L28" s="82"/>
      <c r="M28" s="82"/>
      <c r="N28" s="97"/>
      <c r="O28" s="97"/>
      <c r="P28" s="97"/>
      <c r="Q28" s="97"/>
      <c r="R28" s="97"/>
      <c r="S28" s="82"/>
      <c r="T28" s="85"/>
      <c r="U28" s="86"/>
      <c r="V28" s="87"/>
      <c r="W28" s="87"/>
      <c r="X28" s="87"/>
      <c r="Y28" s="87"/>
      <c r="Z28" s="87"/>
      <c r="AA28" s="87"/>
      <c r="AB28" s="88"/>
    </row>
    <row r="29" spans="1:36">
      <c r="C29" s="79">
        <v>20</v>
      </c>
      <c r="D29" s="80">
        <v>3.6966984608942397</v>
      </c>
      <c r="E29" s="80">
        <v>3.6966984608942397</v>
      </c>
      <c r="F29" s="80">
        <v>0</v>
      </c>
      <c r="G29" s="80">
        <v>0</v>
      </c>
      <c r="H29" s="80">
        <v>0</v>
      </c>
      <c r="I29" s="80">
        <v>0</v>
      </c>
      <c r="J29" s="80">
        <v>0</v>
      </c>
      <c r="L29" s="82"/>
      <c r="M29" s="82"/>
      <c r="N29" s="98"/>
      <c r="O29" s="82"/>
      <c r="P29" s="82"/>
      <c r="Q29" s="82"/>
      <c r="R29" s="82"/>
      <c r="S29" s="82"/>
      <c r="T29" s="85"/>
      <c r="U29" s="86"/>
      <c r="V29" s="87"/>
      <c r="W29" s="87"/>
      <c r="X29" s="87"/>
      <c r="Y29" s="87"/>
      <c r="Z29" s="87"/>
      <c r="AA29" s="87"/>
      <c r="AB29" s="88"/>
    </row>
    <row r="30" spans="1:36">
      <c r="C30" s="79">
        <v>20</v>
      </c>
      <c r="D30" s="80">
        <v>2.9337900256751084</v>
      </c>
      <c r="E30" s="80">
        <v>2.9337900256751084</v>
      </c>
      <c r="F30" s="80">
        <v>0</v>
      </c>
      <c r="G30" s="80">
        <v>0</v>
      </c>
      <c r="H30" s="80">
        <v>0</v>
      </c>
      <c r="I30" s="80">
        <v>0</v>
      </c>
      <c r="J30" s="80">
        <v>0</v>
      </c>
      <c r="L30" s="82"/>
      <c r="M30" s="82"/>
      <c r="N30" s="82"/>
      <c r="O30" s="82"/>
      <c r="P30" s="82"/>
      <c r="Q30" s="82"/>
      <c r="R30" s="82"/>
      <c r="S30" s="82"/>
      <c r="T30" s="85"/>
      <c r="U30" s="86"/>
      <c r="V30" s="87"/>
      <c r="W30" s="87"/>
      <c r="X30" s="87"/>
      <c r="Y30" s="87"/>
      <c r="Z30" s="87"/>
      <c r="AA30" s="87"/>
      <c r="AB30" s="88"/>
    </row>
    <row r="31" spans="1:36">
      <c r="C31" s="79">
        <v>20</v>
      </c>
      <c r="D31" s="80">
        <v>2.6771089556696808</v>
      </c>
      <c r="E31" s="80">
        <v>2.6771089556696808</v>
      </c>
      <c r="F31" s="80">
        <v>0</v>
      </c>
      <c r="G31" s="80">
        <v>0</v>
      </c>
      <c r="H31" s="80">
        <v>0</v>
      </c>
      <c r="I31" s="80">
        <v>0</v>
      </c>
      <c r="J31" s="80">
        <v>0</v>
      </c>
      <c r="L31" s="82"/>
      <c r="M31" s="82"/>
      <c r="N31" s="82"/>
      <c r="O31" s="82"/>
      <c r="P31" s="82"/>
      <c r="Q31" s="82"/>
      <c r="R31" s="82"/>
      <c r="S31" s="82"/>
      <c r="T31" s="85"/>
      <c r="U31" s="86"/>
      <c r="V31" s="87"/>
      <c r="W31" s="87"/>
      <c r="X31" s="87"/>
      <c r="Y31" s="87"/>
      <c r="Z31" s="87"/>
      <c r="AA31" s="87"/>
      <c r="AB31" s="88"/>
    </row>
    <row r="32" spans="1:36" ht="12.5">
      <c r="C32" s="79">
        <v>20</v>
      </c>
      <c r="D32" s="80">
        <v>2.8858136064663569</v>
      </c>
      <c r="E32" s="80">
        <v>2.8858136064663569</v>
      </c>
      <c r="F32" s="80">
        <v>0</v>
      </c>
      <c r="G32" s="80">
        <v>0</v>
      </c>
      <c r="H32" s="80">
        <v>0</v>
      </c>
      <c r="I32" s="80">
        <v>0</v>
      </c>
      <c r="J32" s="80">
        <v>0</v>
      </c>
      <c r="T32" s="85"/>
      <c r="U32" s="86"/>
      <c r="V32" s="87"/>
      <c r="W32" s="87"/>
      <c r="X32" s="87"/>
      <c r="Y32" s="87"/>
      <c r="Z32" s="87"/>
      <c r="AA32" s="87"/>
      <c r="AB32" s="88"/>
    </row>
    <row r="33" spans="3:28" ht="12.5">
      <c r="C33" s="79">
        <v>21</v>
      </c>
      <c r="D33" s="80">
        <v>2.947132542265706</v>
      </c>
      <c r="E33" s="80">
        <v>2.947132542265706</v>
      </c>
      <c r="F33" s="80">
        <v>0</v>
      </c>
      <c r="G33" s="80">
        <v>0</v>
      </c>
      <c r="H33" s="80">
        <v>0</v>
      </c>
      <c r="I33" s="80">
        <v>0</v>
      </c>
      <c r="J33" s="80">
        <v>0</v>
      </c>
      <c r="T33" s="85"/>
      <c r="U33" s="86"/>
      <c r="V33" s="87"/>
      <c r="W33" s="87"/>
      <c r="X33" s="87"/>
      <c r="Y33" s="87"/>
      <c r="Z33" s="87"/>
      <c r="AA33" s="87"/>
      <c r="AB33" s="88"/>
    </row>
    <row r="34" spans="3:28" ht="13" customHeight="1">
      <c r="C34" s="79">
        <v>21</v>
      </c>
      <c r="D34" s="80"/>
      <c r="E34" s="80">
        <v>3.5571869459901873</v>
      </c>
      <c r="F34" s="80">
        <v>2.4387382441303007E-2</v>
      </c>
      <c r="G34" s="80">
        <v>3.6506586653804352E-2</v>
      </c>
      <c r="H34" s="80">
        <v>1.0073798125615596E-2</v>
      </c>
      <c r="I34" s="80">
        <v>3.6506586653804352E-2</v>
      </c>
      <c r="J34" s="80">
        <v>2.4387382441303007E-2</v>
      </c>
      <c r="O34" s="97"/>
      <c r="P34" s="97"/>
      <c r="Q34" s="97"/>
      <c r="R34" s="97"/>
      <c r="S34" s="97"/>
      <c r="T34" s="85"/>
      <c r="U34" s="86"/>
      <c r="V34" s="87"/>
      <c r="W34" s="87"/>
      <c r="X34" s="87"/>
      <c r="Y34" s="87"/>
      <c r="Z34" s="87"/>
      <c r="AA34" s="87"/>
      <c r="AB34" s="88"/>
    </row>
    <row r="35" spans="3:28" ht="12.5">
      <c r="C35" s="79">
        <v>21</v>
      </c>
      <c r="D35" s="80"/>
      <c r="E35" s="80">
        <v>4.0838601018576091</v>
      </c>
      <c r="F35" s="80">
        <v>0.15763961793158643</v>
      </c>
      <c r="G35" s="80">
        <v>0.23597794416613649</v>
      </c>
      <c r="H35" s="80">
        <v>6.5116856696865177E-2</v>
      </c>
      <c r="I35" s="80">
        <v>0.2359779441661356</v>
      </c>
      <c r="J35" s="80">
        <v>0.15763961793158554</v>
      </c>
      <c r="O35" s="97"/>
      <c r="P35" s="97"/>
      <c r="Q35" s="97"/>
      <c r="R35" s="97"/>
      <c r="S35" s="97"/>
      <c r="T35" s="85"/>
      <c r="U35" s="86"/>
      <c r="V35" s="87"/>
      <c r="W35" s="87"/>
      <c r="X35" s="87"/>
      <c r="Y35" s="87"/>
      <c r="Z35" s="87"/>
      <c r="AA35" s="87"/>
      <c r="AB35" s="88"/>
    </row>
    <row r="36" spans="3:28" ht="12.5">
      <c r="C36" s="79">
        <v>21</v>
      </c>
      <c r="D36" s="80"/>
      <c r="E36" s="80">
        <v>3.4704314343335176</v>
      </c>
      <c r="F36" s="80">
        <v>0.3839935906804044</v>
      </c>
      <c r="G36" s="80">
        <v>0.5748175445404855</v>
      </c>
      <c r="H36" s="80">
        <v>0.15861783950594344</v>
      </c>
      <c r="I36" s="80">
        <v>0.57481754454048595</v>
      </c>
      <c r="J36" s="80">
        <v>0.38399359068040351</v>
      </c>
      <c r="O36" s="97"/>
      <c r="P36" s="97"/>
      <c r="Q36" s="97"/>
      <c r="R36" s="97"/>
      <c r="S36" s="97"/>
      <c r="T36" s="85"/>
      <c r="U36" s="86"/>
      <c r="V36" s="87"/>
      <c r="W36" s="87"/>
      <c r="X36" s="87"/>
      <c r="Y36" s="87"/>
      <c r="Z36" s="87"/>
      <c r="AA36" s="87"/>
      <c r="AB36" s="88"/>
    </row>
    <row r="37" spans="3:28" ht="12.5">
      <c r="C37" s="79">
        <v>22</v>
      </c>
      <c r="D37" s="80"/>
      <c r="E37" s="80">
        <v>2.8660171144526108</v>
      </c>
      <c r="F37" s="80">
        <v>0.52907430170208247</v>
      </c>
      <c r="G37" s="80">
        <v>0.79199548733348957</v>
      </c>
      <c r="H37" s="80">
        <v>0.21854693596682129</v>
      </c>
      <c r="I37" s="80">
        <v>0.79199548733348824</v>
      </c>
      <c r="J37" s="80">
        <v>0.52907430170208158</v>
      </c>
      <c r="O37" s="97"/>
      <c r="P37" s="97"/>
      <c r="Q37" s="97"/>
      <c r="R37" s="97"/>
      <c r="S37" s="97"/>
      <c r="T37" s="85"/>
      <c r="U37" s="86"/>
      <c r="V37" s="87"/>
      <c r="W37" s="87"/>
      <c r="X37" s="87"/>
      <c r="Y37" s="87"/>
      <c r="Z37" s="87"/>
      <c r="AA37" s="87"/>
      <c r="AB37" s="88"/>
    </row>
    <row r="38" spans="3:28" ht="12.5">
      <c r="C38" s="79">
        <v>22</v>
      </c>
      <c r="D38" s="80"/>
      <c r="E38" s="80">
        <v>2.390780787781825</v>
      </c>
      <c r="F38" s="80">
        <v>0.61979622629860032</v>
      </c>
      <c r="G38" s="80">
        <v>0.92780127992537631</v>
      </c>
      <c r="H38" s="80">
        <v>0.25602182102889381</v>
      </c>
      <c r="I38" s="80">
        <v>0.92780127992537675</v>
      </c>
      <c r="J38" s="80">
        <v>0.61979622629859854</v>
      </c>
      <c r="T38" s="85"/>
      <c r="U38" s="86"/>
      <c r="V38" s="87"/>
      <c r="W38" s="87"/>
      <c r="X38" s="87"/>
      <c r="Y38" s="87"/>
      <c r="Z38" s="87"/>
      <c r="AA38" s="87"/>
      <c r="AB38" s="88"/>
    </row>
    <row r="39" spans="3:28" ht="12.5">
      <c r="C39" s="79">
        <v>22</v>
      </c>
      <c r="D39" s="80"/>
      <c r="E39" s="80">
        <v>1.6940360350417683</v>
      </c>
      <c r="F39" s="80">
        <v>0.68089074179929687</v>
      </c>
      <c r="G39" s="80">
        <v>1.0192564506295931</v>
      </c>
      <c r="H39" s="80">
        <v>0.28125838822578864</v>
      </c>
      <c r="I39" s="80">
        <v>1.0192564506295936</v>
      </c>
      <c r="J39" s="80">
        <v>0.68089074179929554</v>
      </c>
      <c r="T39" s="85"/>
      <c r="U39" s="86"/>
      <c r="V39" s="87"/>
      <c r="W39" s="87"/>
      <c r="X39" s="87"/>
      <c r="Y39" s="87"/>
      <c r="Z39" s="87"/>
      <c r="AA39" s="87"/>
      <c r="AB39" s="88"/>
    </row>
    <row r="40" spans="3:28" ht="12.5">
      <c r="C40" s="79">
        <v>22</v>
      </c>
      <c r="D40" s="80"/>
      <c r="E40" s="80">
        <v>1.2537396773737788</v>
      </c>
      <c r="F40" s="80">
        <v>0.70505879080852396</v>
      </c>
      <c r="G40" s="80">
        <v>1.0554347070510148</v>
      </c>
      <c r="H40" s="80">
        <v>0.29124158537271194</v>
      </c>
      <c r="I40" s="80">
        <v>1.0554347070510146</v>
      </c>
      <c r="J40" s="80">
        <v>0.70505879080852285</v>
      </c>
      <c r="T40" s="85"/>
      <c r="U40" s="86"/>
      <c r="V40" s="87"/>
      <c r="W40" s="87"/>
      <c r="X40" s="87"/>
      <c r="Y40" s="87"/>
      <c r="Z40" s="87"/>
      <c r="AA40" s="87"/>
      <c r="AB40" s="88"/>
    </row>
    <row r="41" spans="3:28" ht="12.5">
      <c r="C41" s="79">
        <v>23</v>
      </c>
      <c r="D41" s="80"/>
      <c r="E41" s="80">
        <v>1.1731533487415902</v>
      </c>
      <c r="F41" s="80">
        <v>0.70970728257565585</v>
      </c>
      <c r="G41" s="80">
        <v>1.0623932466939934</v>
      </c>
      <c r="H41" s="80">
        <v>0.29316175732078298</v>
      </c>
      <c r="I41" s="80">
        <v>1.0623932466939925</v>
      </c>
      <c r="J41" s="80">
        <v>0.70970728257565519</v>
      </c>
      <c r="T41" s="85"/>
      <c r="U41" s="86"/>
      <c r="V41" s="87"/>
      <c r="W41" s="87"/>
      <c r="X41" s="87"/>
      <c r="Y41" s="87"/>
      <c r="Z41" s="87"/>
      <c r="AA41" s="87"/>
      <c r="AB41" s="88"/>
    </row>
    <row r="42" spans="3:28" ht="12.5">
      <c r="C42" s="79">
        <v>23</v>
      </c>
      <c r="D42" s="80"/>
      <c r="E42" s="80">
        <v>1.0524679315262735</v>
      </c>
      <c r="F42" s="80">
        <v>0.73862892408031922</v>
      </c>
      <c r="G42" s="80">
        <v>1.105687372838998</v>
      </c>
      <c r="H42" s="80">
        <v>0.30510854081346217</v>
      </c>
      <c r="I42" s="80">
        <v>1.1056873728389975</v>
      </c>
      <c r="J42" s="80">
        <v>0.73862892408031833</v>
      </c>
      <c r="T42" s="85"/>
      <c r="U42" s="86"/>
      <c r="V42" s="87"/>
      <c r="W42" s="87"/>
      <c r="X42" s="87"/>
      <c r="Y42" s="87"/>
      <c r="Z42" s="87"/>
      <c r="AA42" s="87"/>
      <c r="AB42" s="88"/>
    </row>
    <row r="43" spans="3:28" ht="12.5">
      <c r="C43" s="79">
        <v>23</v>
      </c>
      <c r="D43" s="80"/>
      <c r="E43" s="80">
        <v>0.88249053119593457</v>
      </c>
      <c r="F43" s="80">
        <v>0.78782664533872504</v>
      </c>
      <c r="G43" s="80">
        <v>1.1793336888637915</v>
      </c>
      <c r="H43" s="80">
        <v>0.32543084942490674</v>
      </c>
      <c r="I43" s="80">
        <v>1.1793336888637911</v>
      </c>
      <c r="J43" s="80">
        <v>0.78782664533872371</v>
      </c>
      <c r="T43" s="85"/>
      <c r="U43" s="86"/>
      <c r="V43" s="87"/>
      <c r="W43" s="87"/>
      <c r="X43" s="87"/>
      <c r="Y43" s="87"/>
      <c r="Z43" s="87"/>
      <c r="AA43" s="87"/>
      <c r="AB43" s="88"/>
    </row>
    <row r="44" spans="3:28" ht="12.5">
      <c r="C44" s="79">
        <v>23</v>
      </c>
      <c r="D44" s="80"/>
      <c r="E44" s="80">
        <v>0.71684634807696312</v>
      </c>
      <c r="F44" s="80">
        <v>0.83702436659713131</v>
      </c>
      <c r="G44" s="80">
        <v>1.2529800048885846</v>
      </c>
      <c r="H44" s="80">
        <v>0.34575315803635132</v>
      </c>
      <c r="I44" s="80">
        <v>1.2529800048885851</v>
      </c>
      <c r="J44" s="80">
        <v>0.83702436659712909</v>
      </c>
      <c r="T44" s="85"/>
      <c r="U44" s="86"/>
      <c r="V44" s="87"/>
      <c r="W44" s="87"/>
      <c r="X44" s="87"/>
      <c r="Y44" s="87"/>
      <c r="Z44" s="87"/>
      <c r="AA44" s="87"/>
      <c r="AB44" s="88"/>
    </row>
    <row r="47" spans="3:28">
      <c r="C47" s="16" t="s">
        <v>59</v>
      </c>
      <c r="D47" s="16" t="s">
        <v>64</v>
      </c>
      <c r="E47" s="16">
        <v>-90</v>
      </c>
      <c r="F47" s="16">
        <v>-70.000000000000014</v>
      </c>
      <c r="G47" s="16">
        <v>-10</v>
      </c>
      <c r="H47" s="16">
        <v>10</v>
      </c>
      <c r="I47" s="16">
        <v>70.000000000000014</v>
      </c>
      <c r="J47" s="16">
        <v>89.999999999999986</v>
      </c>
    </row>
    <row r="48" spans="3:28" ht="12.5">
      <c r="C48" s="79">
        <v>19</v>
      </c>
      <c r="D48" s="80">
        <v>2.1404953485777867</v>
      </c>
      <c r="E48" s="80">
        <v>2.1404953485777867</v>
      </c>
      <c r="F48" s="80">
        <v>0</v>
      </c>
      <c r="G48" s="80">
        <v>0</v>
      </c>
      <c r="H48" s="80">
        <v>0</v>
      </c>
      <c r="I48" s="80">
        <v>0</v>
      </c>
      <c r="J48" s="80">
        <v>0</v>
      </c>
    </row>
    <row r="49" spans="3:10" ht="12.5">
      <c r="C49" s="79">
        <v>19</v>
      </c>
      <c r="D49" s="80">
        <v>2.2415339628722393</v>
      </c>
      <c r="E49" s="80">
        <v>2.2415339628722393</v>
      </c>
      <c r="F49" s="80">
        <v>0</v>
      </c>
      <c r="G49" s="80">
        <v>0</v>
      </c>
      <c r="H49" s="80">
        <v>0</v>
      </c>
      <c r="I49" s="80">
        <v>0</v>
      </c>
      <c r="J49" s="80">
        <v>0</v>
      </c>
    </row>
    <row r="50" spans="3:10" ht="12.5">
      <c r="C50" s="79">
        <v>19</v>
      </c>
      <c r="D50" s="80">
        <v>2.2501112943793942</v>
      </c>
      <c r="E50" s="80">
        <v>2.2501112943793942</v>
      </c>
      <c r="F50" s="80">
        <v>0</v>
      </c>
      <c r="G50" s="80">
        <v>0</v>
      </c>
      <c r="H50" s="80">
        <v>0</v>
      </c>
      <c r="I50" s="80">
        <v>0</v>
      </c>
      <c r="J50" s="80">
        <v>0</v>
      </c>
    </row>
    <row r="51" spans="3:10" ht="12.5">
      <c r="C51" s="79">
        <v>19</v>
      </c>
      <c r="D51" s="80">
        <v>2.4697654542477494</v>
      </c>
      <c r="E51" s="80">
        <v>2.4697654542477494</v>
      </c>
      <c r="F51" s="80">
        <v>0</v>
      </c>
      <c r="G51" s="80">
        <v>0</v>
      </c>
      <c r="H51" s="80">
        <v>0</v>
      </c>
      <c r="I51" s="80">
        <v>0</v>
      </c>
      <c r="J51" s="80">
        <v>0</v>
      </c>
    </row>
    <row r="52" spans="3:10" ht="12.5">
      <c r="C52" s="79">
        <v>20</v>
      </c>
      <c r="D52" s="80">
        <v>2.5402984856074227</v>
      </c>
      <c r="E52" s="80">
        <v>2.5402984856074227</v>
      </c>
      <c r="F52" s="80">
        <v>0</v>
      </c>
      <c r="G52" s="80">
        <v>0</v>
      </c>
      <c r="H52" s="80">
        <v>0</v>
      </c>
      <c r="I52" s="80">
        <v>0</v>
      </c>
      <c r="J52" s="80">
        <v>0</v>
      </c>
    </row>
    <row r="53" spans="3:10" ht="12.5">
      <c r="C53" s="79">
        <v>20</v>
      </c>
      <c r="D53" s="80">
        <v>2.5824862129308173</v>
      </c>
      <c r="E53" s="80">
        <v>2.5824862129308173</v>
      </c>
      <c r="F53" s="80">
        <v>0</v>
      </c>
      <c r="G53" s="80">
        <v>0</v>
      </c>
      <c r="H53" s="80">
        <v>0</v>
      </c>
      <c r="I53" s="80">
        <v>0</v>
      </c>
      <c r="J53" s="80">
        <v>0</v>
      </c>
    </row>
    <row r="54" spans="3:10" ht="12.5">
      <c r="C54" s="79">
        <v>20</v>
      </c>
      <c r="D54" s="80">
        <v>2.6631060814207927</v>
      </c>
      <c r="E54" s="80">
        <v>2.6631060814207927</v>
      </c>
      <c r="F54" s="80">
        <v>0</v>
      </c>
      <c r="G54" s="80">
        <v>0</v>
      </c>
      <c r="H54" s="80">
        <v>0</v>
      </c>
      <c r="I54" s="80">
        <v>0</v>
      </c>
      <c r="J54" s="80">
        <v>0</v>
      </c>
    </row>
    <row r="55" spans="3:10" ht="12.5">
      <c r="C55" s="79">
        <v>20</v>
      </c>
      <c r="D55" s="80">
        <v>3.2038759705994408</v>
      </c>
      <c r="E55" s="80">
        <v>3.2038759705994408</v>
      </c>
      <c r="F55" s="80">
        <v>0</v>
      </c>
      <c r="G55" s="80">
        <v>0</v>
      </c>
      <c r="H55" s="80">
        <v>0</v>
      </c>
      <c r="I55" s="80">
        <v>0</v>
      </c>
      <c r="J55" s="80">
        <v>0</v>
      </c>
    </row>
    <row r="56" spans="3:10" ht="12.5">
      <c r="C56" s="79">
        <v>21</v>
      </c>
      <c r="D56" s="80">
        <v>3.244630214069204</v>
      </c>
      <c r="E56" s="80">
        <v>3.244630214069204</v>
      </c>
      <c r="F56" s="80">
        <v>0</v>
      </c>
      <c r="G56" s="80">
        <v>0</v>
      </c>
      <c r="H56" s="80">
        <v>0</v>
      </c>
      <c r="I56" s="80">
        <v>0</v>
      </c>
      <c r="J56" s="80">
        <v>0</v>
      </c>
    </row>
    <row r="57" spans="3:10" ht="12.5">
      <c r="C57" s="79">
        <v>21</v>
      </c>
      <c r="D57" s="80"/>
      <c r="E57" s="80">
        <v>3.2640763194854325</v>
      </c>
      <c r="F57" s="80">
        <v>1.875552427525351E-2</v>
      </c>
      <c r="G57" s="80">
        <v>2.807600093368201E-2</v>
      </c>
      <c r="H57" s="80">
        <v>7.7474229037797215E-3</v>
      </c>
      <c r="I57" s="80">
        <v>2.807600093368201E-2</v>
      </c>
      <c r="J57" s="80">
        <v>1.875552427525351E-2</v>
      </c>
    </row>
    <row r="58" spans="3:10" ht="12.5">
      <c r="C58" s="79">
        <v>21</v>
      </c>
      <c r="D58" s="80"/>
      <c r="E58" s="80">
        <v>3.3963005541024418</v>
      </c>
      <c r="F58" s="80">
        <v>0.13094033671196392</v>
      </c>
      <c r="G58" s="80">
        <v>0.19601057063663241</v>
      </c>
      <c r="H58" s="80">
        <v>5.4088072867650716E-2</v>
      </c>
      <c r="I58" s="80">
        <v>0.19601057063663241</v>
      </c>
      <c r="J58" s="80">
        <v>0.13094033671196348</v>
      </c>
    </row>
    <row r="59" spans="3:10" ht="12.5">
      <c r="C59" s="79">
        <v>21</v>
      </c>
      <c r="D59" s="80"/>
      <c r="E59" s="80">
        <v>2.7786012860778659</v>
      </c>
      <c r="F59" s="80">
        <v>0.34937178386365408</v>
      </c>
      <c r="G59" s="80">
        <v>0.52299058058857106</v>
      </c>
      <c r="H59" s="80">
        <v>0.14431646487275174</v>
      </c>
      <c r="I59" s="80">
        <v>0.52299058058857106</v>
      </c>
      <c r="J59" s="80">
        <v>0.34937178386365364</v>
      </c>
    </row>
    <row r="60" spans="3:10" ht="12.5">
      <c r="C60" s="79">
        <v>22</v>
      </c>
      <c r="D60" s="80"/>
      <c r="E60" s="80">
        <v>2.5013507836220654</v>
      </c>
      <c r="F60" s="80">
        <v>0.55723367507952171</v>
      </c>
      <c r="G60" s="80">
        <v>0.83414853950276369</v>
      </c>
      <c r="H60" s="80">
        <v>0.23017884617411433</v>
      </c>
      <c r="I60" s="80">
        <v>0.83414853950276413</v>
      </c>
      <c r="J60" s="80">
        <v>0.55723367507951949</v>
      </c>
    </row>
    <row r="61" spans="3:10" ht="12.5">
      <c r="C61" s="79">
        <v>22</v>
      </c>
      <c r="D61" s="80"/>
      <c r="E61" s="80">
        <v>2.0929627602160488</v>
      </c>
      <c r="F61" s="80">
        <v>0.7419807482108518</v>
      </c>
      <c r="G61" s="80">
        <v>1.1107048714723233</v>
      </c>
      <c r="H61" s="80">
        <v>0.30649309283436166</v>
      </c>
      <c r="I61" s="80">
        <v>1.1107048714723229</v>
      </c>
      <c r="J61" s="80">
        <v>0.74198074821085047</v>
      </c>
    </row>
    <row r="62" spans="3:10" ht="12.5">
      <c r="C62" s="79">
        <v>22</v>
      </c>
      <c r="D62" s="80"/>
      <c r="E62" s="80">
        <v>1.613080487610743</v>
      </c>
      <c r="F62" s="80">
        <v>0.81918666416521457</v>
      </c>
      <c r="G62" s="80">
        <v>1.2262779333930949</v>
      </c>
      <c r="H62" s="80">
        <v>0.33838486364246023</v>
      </c>
      <c r="I62" s="80">
        <v>1.2262779333930949</v>
      </c>
      <c r="J62" s="80">
        <v>0.8191866641652128</v>
      </c>
    </row>
    <row r="63" spans="3:10" ht="12.5">
      <c r="C63" s="79">
        <v>22</v>
      </c>
      <c r="D63" s="80"/>
      <c r="E63" s="80">
        <v>1.2593376945236505</v>
      </c>
      <c r="F63" s="80">
        <v>0.79985559453069044</v>
      </c>
      <c r="G63" s="80">
        <v>1.1973403723234699</v>
      </c>
      <c r="H63" s="80">
        <v>0.33039969780848377</v>
      </c>
      <c r="I63" s="80">
        <v>1.1973403723234699</v>
      </c>
      <c r="J63" s="80">
        <v>0.79985559453068866</v>
      </c>
    </row>
    <row r="64" spans="3:10" ht="12.5">
      <c r="C64" s="79">
        <v>23</v>
      </c>
      <c r="D64" s="80"/>
      <c r="E64" s="80">
        <v>1.0876517551129443</v>
      </c>
      <c r="F64" s="80">
        <v>0.7802431203527842</v>
      </c>
      <c r="G64" s="80">
        <v>1.1679815639398941</v>
      </c>
      <c r="H64" s="80">
        <v>0.3222982910221015</v>
      </c>
      <c r="I64" s="80">
        <v>1.1679815639398945</v>
      </c>
      <c r="J64" s="80">
        <v>0.78024312035278243</v>
      </c>
    </row>
    <row r="65" spans="3:10" ht="12.5">
      <c r="C65" s="79">
        <v>23</v>
      </c>
      <c r="D65" s="80"/>
      <c r="E65" s="80">
        <v>0.9603378978462751</v>
      </c>
      <c r="F65" s="80">
        <v>0.78587556440586148</v>
      </c>
      <c r="G65" s="80">
        <v>1.1764130267010682</v>
      </c>
      <c r="H65" s="80">
        <v>0.32462490825874379</v>
      </c>
      <c r="I65" s="80">
        <v>1.1764130267010686</v>
      </c>
      <c r="J65" s="80">
        <v>0.78587556440585971</v>
      </c>
    </row>
    <row r="66" spans="3:10" ht="12.5">
      <c r="C66" s="79">
        <v>23</v>
      </c>
      <c r="D66" s="80"/>
      <c r="E66" s="80">
        <v>0.86969007479803206</v>
      </c>
      <c r="F66" s="80">
        <v>0.79669975786585656</v>
      </c>
      <c r="G66" s="80">
        <v>1.1926162562791478</v>
      </c>
      <c r="H66" s="80">
        <v>0.32909610315024329</v>
      </c>
      <c r="I66" s="80">
        <v>1.1926162562791474</v>
      </c>
      <c r="J66" s="80">
        <v>0.79669975786585567</v>
      </c>
    </row>
    <row r="67" spans="3:10" ht="12.5">
      <c r="C67" s="79">
        <v>23</v>
      </c>
      <c r="D67" s="80"/>
      <c r="E67" s="80">
        <v>0.79004805265926192</v>
      </c>
      <c r="F67" s="80">
        <v>0.80752395132585186</v>
      </c>
      <c r="G67" s="80">
        <v>1.2088194858572268</v>
      </c>
      <c r="H67" s="80">
        <v>0.33356729804174279</v>
      </c>
      <c r="I67" s="80">
        <v>1.2088194858572265</v>
      </c>
      <c r="J67" s="80">
        <v>0.80752395132585075</v>
      </c>
    </row>
  </sheetData>
  <mergeCells count="2">
    <mergeCell ref="A24:A25"/>
    <mergeCell ref="N23:U23"/>
  </mergeCells>
  <printOptions gridLinesSet="0"/>
  <pageMargins left="0.75" right="0.75" top="1" bottom="1" header="0.5" footer="0.5"/>
  <pageSetup orientation="portrait" r:id="rId1"/>
  <headerFooter alignWithMargins="0">
    <oddHeader>&amp;A</oddHeader>
    <oddFooter>Page &amp;P&amp;L&amp;1#&amp;"Calibri"&amp;1&amp;K000000[INF*RES*AS]</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C9EC08-A791-4869-94F8-B240B981A9F4}">
  <dimension ref="A1:AD117"/>
  <sheetViews>
    <sheetView topLeftCell="C1" workbookViewId="0">
      <selection activeCell="G16" sqref="G16:K17"/>
    </sheetView>
  </sheetViews>
  <sheetFormatPr baseColWidth="10" defaultColWidth="11.453125" defaultRowHeight="14.5"/>
  <cols>
    <col min="12" max="30" width="11.453125" style="4"/>
  </cols>
  <sheetData>
    <row r="1" spans="1:11" ht="65">
      <c r="A1" s="4"/>
      <c r="B1" s="105" t="s">
        <v>158</v>
      </c>
      <c r="C1" s="105" t="s">
        <v>161</v>
      </c>
      <c r="D1" s="105" t="s">
        <v>85</v>
      </c>
      <c r="E1" s="105" t="s">
        <v>73</v>
      </c>
      <c r="F1" s="195"/>
      <c r="G1" s="1" t="s">
        <v>1</v>
      </c>
      <c r="H1" s="4"/>
      <c r="I1" s="4"/>
      <c r="J1" s="4"/>
      <c r="K1" s="4"/>
    </row>
    <row r="2" spans="1:11">
      <c r="A2" s="194" t="s">
        <v>72</v>
      </c>
      <c r="B2" s="124">
        <v>1.1000000000000001</v>
      </c>
      <c r="C2" s="124">
        <v>0.4</v>
      </c>
      <c r="D2" s="123">
        <v>0.7</v>
      </c>
      <c r="E2" s="123">
        <v>0.3</v>
      </c>
      <c r="F2" s="14"/>
      <c r="G2" s="3" t="s">
        <v>82</v>
      </c>
      <c r="H2" s="4"/>
      <c r="I2" s="4"/>
      <c r="J2" s="4"/>
      <c r="K2" s="4"/>
    </row>
    <row r="3" spans="1:11">
      <c r="A3" s="4"/>
      <c r="B3" s="4"/>
      <c r="C3" s="4"/>
      <c r="D3" s="4"/>
      <c r="E3" s="4"/>
      <c r="F3" s="4"/>
      <c r="G3" s="3" t="s">
        <v>3</v>
      </c>
      <c r="H3" s="4"/>
      <c r="I3" s="4"/>
      <c r="J3" s="4"/>
      <c r="K3" s="4"/>
    </row>
    <row r="4" spans="1:11">
      <c r="A4" s="4"/>
      <c r="B4" s="4"/>
      <c r="C4" s="4"/>
      <c r="D4" s="4"/>
      <c r="E4" s="4"/>
      <c r="F4" s="4"/>
      <c r="G4" s="4"/>
      <c r="H4" s="4"/>
      <c r="I4" s="4"/>
      <c r="J4" s="4"/>
      <c r="K4" s="4"/>
    </row>
    <row r="5" spans="1:11">
      <c r="A5" s="4"/>
      <c r="B5" s="4"/>
      <c r="C5" s="4"/>
      <c r="D5" s="4"/>
      <c r="E5" s="4"/>
      <c r="F5" s="4"/>
      <c r="G5" s="4"/>
      <c r="H5" s="4"/>
      <c r="I5" s="4"/>
      <c r="J5" s="4"/>
      <c r="K5" s="4"/>
    </row>
    <row r="6" spans="1:11">
      <c r="A6" s="4"/>
      <c r="B6" s="4"/>
      <c r="C6" s="4"/>
      <c r="D6" s="4"/>
      <c r="E6" s="4"/>
      <c r="F6" s="4"/>
      <c r="G6" s="4"/>
      <c r="H6" s="4"/>
      <c r="I6" s="4"/>
      <c r="J6" s="4"/>
      <c r="K6" s="4"/>
    </row>
    <row r="7" spans="1:11">
      <c r="A7" s="4"/>
      <c r="B7" s="4"/>
      <c r="C7" s="4"/>
      <c r="D7" s="4"/>
      <c r="E7" s="4"/>
      <c r="F7" s="4"/>
      <c r="G7" s="4"/>
      <c r="H7" s="4"/>
      <c r="I7" s="4"/>
      <c r="J7" s="4"/>
      <c r="K7" s="4"/>
    </row>
    <row r="8" spans="1:11">
      <c r="A8" s="4"/>
      <c r="B8" s="4"/>
      <c r="C8" s="4"/>
      <c r="D8" s="4"/>
      <c r="E8" s="4"/>
      <c r="F8" s="4"/>
      <c r="G8" s="4"/>
      <c r="H8" s="4"/>
      <c r="I8" s="4"/>
      <c r="J8" s="4"/>
      <c r="K8" s="4"/>
    </row>
    <row r="9" spans="1:11">
      <c r="A9" s="4"/>
      <c r="B9" s="4"/>
      <c r="C9" s="4"/>
      <c r="D9" s="4"/>
      <c r="E9" s="4"/>
      <c r="F9" s="4"/>
      <c r="G9" s="4"/>
      <c r="H9" s="4"/>
      <c r="I9" s="4"/>
      <c r="J9" s="4"/>
      <c r="K9" s="4"/>
    </row>
    <row r="10" spans="1:11">
      <c r="A10" s="4"/>
      <c r="B10" s="4"/>
      <c r="C10" s="4"/>
      <c r="D10" s="4"/>
      <c r="E10" s="4"/>
      <c r="F10" s="4"/>
      <c r="G10" s="4"/>
      <c r="H10" s="4"/>
      <c r="I10" s="4"/>
      <c r="J10" s="4"/>
      <c r="K10" s="4"/>
    </row>
    <row r="11" spans="1:11">
      <c r="A11" s="4"/>
      <c r="B11" s="4"/>
      <c r="C11" s="4"/>
      <c r="D11" s="4"/>
      <c r="E11" s="4"/>
      <c r="F11" s="4"/>
      <c r="G11" s="4"/>
      <c r="H11" s="4"/>
      <c r="I11" s="4"/>
      <c r="J11" s="4"/>
      <c r="K11" s="4"/>
    </row>
    <row r="12" spans="1:11">
      <c r="A12" s="4"/>
      <c r="B12" s="4"/>
      <c r="C12" s="4"/>
      <c r="D12" s="4"/>
      <c r="E12" s="4"/>
      <c r="F12" s="4"/>
      <c r="G12" s="4"/>
      <c r="H12" s="4"/>
      <c r="I12" s="4"/>
      <c r="J12" s="4"/>
      <c r="K12" s="4"/>
    </row>
    <row r="13" spans="1:11">
      <c r="A13" s="4"/>
      <c r="B13" s="4"/>
      <c r="C13" s="4"/>
      <c r="D13" s="4"/>
      <c r="E13" s="4"/>
      <c r="F13" s="4"/>
      <c r="G13" s="4"/>
      <c r="H13" s="4"/>
      <c r="I13" s="4"/>
      <c r="J13" s="4"/>
      <c r="K13" s="4"/>
    </row>
    <row r="14" spans="1:11">
      <c r="A14" s="4"/>
      <c r="B14" s="4"/>
      <c r="C14" s="4"/>
      <c r="D14" s="4"/>
      <c r="E14" s="4"/>
      <c r="F14" s="4"/>
      <c r="G14" s="4"/>
      <c r="H14" s="4"/>
      <c r="I14" s="4"/>
      <c r="J14" s="4"/>
      <c r="K14" s="4"/>
    </row>
    <row r="15" spans="1:11">
      <c r="A15" s="4"/>
      <c r="B15" s="4"/>
      <c r="C15" s="4"/>
      <c r="D15" s="4"/>
      <c r="E15" s="4"/>
      <c r="F15" s="4"/>
      <c r="G15" s="4"/>
      <c r="H15" s="4"/>
      <c r="I15" s="4"/>
      <c r="J15" s="4"/>
      <c r="K15" s="4"/>
    </row>
    <row r="16" spans="1:11">
      <c r="A16" s="4"/>
      <c r="B16" s="4"/>
      <c r="C16" s="4"/>
      <c r="D16" s="4"/>
      <c r="E16" s="4"/>
      <c r="F16" s="4"/>
      <c r="G16" s="209" t="s">
        <v>74</v>
      </c>
      <c r="H16" s="209"/>
      <c r="I16" s="209"/>
      <c r="J16" s="209"/>
      <c r="K16" s="209"/>
    </row>
    <row r="17" spans="1:11">
      <c r="A17" s="4"/>
      <c r="B17" s="4"/>
      <c r="C17" s="4"/>
      <c r="D17" s="4"/>
      <c r="E17" s="4"/>
      <c r="F17" s="4"/>
      <c r="G17" s="209"/>
      <c r="H17" s="209"/>
      <c r="I17" s="209"/>
      <c r="J17" s="209"/>
      <c r="K17" s="209"/>
    </row>
    <row r="18" spans="1:11">
      <c r="A18" s="4"/>
      <c r="B18" s="4"/>
      <c r="C18" s="4"/>
      <c r="D18" s="4"/>
      <c r="E18" s="4"/>
      <c r="F18" s="4"/>
      <c r="G18" s="36" t="s">
        <v>19</v>
      </c>
      <c r="H18" s="4"/>
      <c r="I18" s="4"/>
      <c r="J18" s="4"/>
      <c r="K18" s="4"/>
    </row>
    <row r="19" spans="1:11">
      <c r="A19" s="4"/>
      <c r="B19" s="4"/>
      <c r="C19" s="4"/>
      <c r="D19" s="4"/>
      <c r="E19" s="4"/>
      <c r="F19" s="4"/>
      <c r="G19" s="4"/>
      <c r="H19" s="4"/>
      <c r="I19" s="4"/>
      <c r="J19" s="4"/>
      <c r="K19" s="4"/>
    </row>
    <row r="20" spans="1:11" s="4" customFormat="1"/>
    <row r="21" spans="1:11" s="4" customFormat="1"/>
    <row r="22" spans="1:11" s="4" customFormat="1"/>
    <row r="23" spans="1:11" s="4" customFormat="1"/>
    <row r="24" spans="1:11" s="4" customFormat="1"/>
    <row r="25" spans="1:11" s="4" customFormat="1"/>
    <row r="26" spans="1:11" s="4" customFormat="1"/>
    <row r="27" spans="1:11" s="4" customFormat="1"/>
    <row r="28" spans="1:11" s="4" customFormat="1"/>
    <row r="29" spans="1:11" s="4" customFormat="1"/>
    <row r="30" spans="1:11" s="4" customFormat="1"/>
    <row r="31" spans="1:11" s="4" customFormat="1"/>
    <row r="32" spans="1:11" s="4" customFormat="1"/>
    <row r="33" s="4" customFormat="1"/>
    <row r="34" s="4" customFormat="1"/>
    <row r="35" s="4" customFormat="1"/>
    <row r="36" s="4" customFormat="1"/>
    <row r="37" s="4" customFormat="1"/>
    <row r="38" s="4" customFormat="1"/>
    <row r="39" s="4" customFormat="1"/>
    <row r="40" s="4" customFormat="1"/>
    <row r="41" s="4" customFormat="1"/>
    <row r="42" s="4" customFormat="1"/>
    <row r="43" s="4" customFormat="1"/>
    <row r="44" s="4" customFormat="1"/>
    <row r="45" s="4" customFormat="1"/>
    <row r="46" s="4" customFormat="1"/>
    <row r="47" s="4" customFormat="1"/>
    <row r="48" s="4" customFormat="1"/>
    <row r="49" s="4" customFormat="1"/>
    <row r="50" s="4" customFormat="1"/>
    <row r="51" s="4" customFormat="1"/>
    <row r="52" s="4" customFormat="1"/>
    <row r="53" s="4" customFormat="1"/>
    <row r="54" s="4" customFormat="1"/>
    <row r="55" s="4" customFormat="1"/>
    <row r="56" s="4" customFormat="1"/>
    <row r="57" s="4" customFormat="1"/>
    <row r="58" s="4" customFormat="1"/>
    <row r="59" s="4" customFormat="1"/>
    <row r="60" s="4" customFormat="1"/>
    <row r="61" s="4" customFormat="1"/>
    <row r="62" s="4" customFormat="1"/>
    <row r="63" s="4" customFormat="1"/>
    <row r="64" s="4" customFormat="1"/>
    <row r="65" s="4" customFormat="1"/>
    <row r="66" s="4" customFormat="1"/>
    <row r="67" s="4" customFormat="1"/>
    <row r="68" s="4" customFormat="1"/>
    <row r="69" s="4" customFormat="1"/>
    <row r="70" s="4" customFormat="1"/>
    <row r="71" s="4" customFormat="1"/>
    <row r="72" s="4" customFormat="1"/>
    <row r="73" s="4" customFormat="1"/>
    <row r="74" s="4" customFormat="1"/>
    <row r="75" s="4" customFormat="1"/>
    <row r="76" s="4" customFormat="1"/>
    <row r="77" s="4" customFormat="1"/>
    <row r="78" s="4" customFormat="1"/>
    <row r="79" s="4" customFormat="1"/>
    <row r="80" s="4" customFormat="1"/>
    <row r="81" s="4" customFormat="1"/>
    <row r="82" s="4" customFormat="1"/>
    <row r="83" s="4" customFormat="1"/>
    <row r="84" s="4" customFormat="1"/>
    <row r="85" s="4" customFormat="1"/>
    <row r="86" s="4" customFormat="1"/>
    <row r="87" s="4" customFormat="1"/>
    <row r="88" s="4" customFormat="1"/>
    <row r="89" s="4" customFormat="1"/>
    <row r="90" s="4" customFormat="1"/>
    <row r="91" s="4" customFormat="1"/>
    <row r="92" s="4" customFormat="1"/>
    <row r="93" s="4" customFormat="1"/>
    <row r="94" s="4" customFormat="1"/>
    <row r="95" s="4" customFormat="1"/>
    <row r="96" s="4" customFormat="1"/>
    <row r="97" s="4" customFormat="1"/>
    <row r="98" s="4" customFormat="1"/>
    <row r="99" s="4" customFormat="1"/>
    <row r="100" s="4" customFormat="1"/>
    <row r="101" s="4" customFormat="1"/>
    <row r="102" s="4" customFormat="1"/>
    <row r="103" s="4" customFormat="1"/>
    <row r="104" s="4" customFormat="1"/>
    <row r="105" s="4" customFormat="1"/>
    <row r="106" s="4" customFormat="1"/>
    <row r="107" s="4" customFormat="1"/>
    <row r="108" s="4" customFormat="1"/>
    <row r="109" s="4" customFormat="1"/>
    <row r="110" s="4" customFormat="1"/>
    <row r="111" s="4" customFormat="1"/>
    <row r="112" s="4" customFormat="1"/>
    <row r="113" s="4" customFormat="1"/>
    <row r="114" s="4" customFormat="1"/>
    <row r="115" s="4" customFormat="1"/>
    <row r="116" s="4" customFormat="1"/>
    <row r="117" s="4" customFormat="1"/>
  </sheetData>
  <mergeCells count="1">
    <mergeCell ref="G16:K17"/>
  </mergeCells>
  <pageMargins left="0.7" right="0.7" top="0.75" bottom="0.75" header="0.3" footer="0.3"/>
  <pageSetup paperSize="9" orientation="portrait" horizontalDpi="1200" verticalDpi="1200" r:id="rId1"/>
  <headerFooter>
    <oddFooter>&amp;L&amp;1#&amp;"Calibri"&amp;1&amp;K000000[INF*RES*AS]</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8E0966-CAB8-40D4-95F1-8DEA790F4DDC}">
  <dimension ref="A1:AV101"/>
  <sheetViews>
    <sheetView workbookViewId="0">
      <selection activeCell="J32" sqref="J32"/>
    </sheetView>
  </sheetViews>
  <sheetFormatPr baseColWidth="10" defaultColWidth="11.453125" defaultRowHeight="14.5"/>
  <cols>
    <col min="1" max="1" width="24.81640625" customWidth="1"/>
    <col min="2" max="5" width="8" customWidth="1"/>
    <col min="6" max="48" width="11.453125" style="4"/>
  </cols>
  <sheetData>
    <row r="1" spans="1:5">
      <c r="A1" s="1" t="s">
        <v>118</v>
      </c>
      <c r="B1" s="148"/>
      <c r="C1" s="148"/>
      <c r="D1" s="148"/>
      <c r="E1" s="148"/>
    </row>
    <row r="2" spans="1:5">
      <c r="A2" s="149" t="s">
        <v>87</v>
      </c>
      <c r="B2" s="150"/>
      <c r="C2" s="150"/>
      <c r="D2" s="148"/>
      <c r="E2" s="148"/>
    </row>
    <row r="3" spans="1:5">
      <c r="A3" s="152"/>
      <c r="B3" s="150"/>
      <c r="C3" s="152"/>
      <c r="D3" s="152"/>
      <c r="E3" s="152"/>
    </row>
    <row r="4" spans="1:5" ht="15" thickBot="1">
      <c r="A4" s="135"/>
      <c r="B4" s="136">
        <v>2020</v>
      </c>
      <c r="C4" s="136" t="s">
        <v>88</v>
      </c>
      <c r="D4" s="136" t="s">
        <v>89</v>
      </c>
      <c r="E4" s="136" t="s">
        <v>90</v>
      </c>
    </row>
    <row r="5" spans="1:5">
      <c r="A5" s="137"/>
      <c r="B5" s="210" t="s">
        <v>91</v>
      </c>
      <c r="C5" s="210"/>
      <c r="D5" s="210"/>
      <c r="E5" s="210"/>
    </row>
    <row r="6" spans="1:5" ht="9" customHeight="1">
      <c r="A6" s="138" t="s">
        <v>92</v>
      </c>
      <c r="B6" s="139">
        <v>-5.77150166879251</v>
      </c>
      <c r="C6" s="139" t="s">
        <v>93</v>
      </c>
      <c r="D6" s="139" t="s">
        <v>94</v>
      </c>
      <c r="E6" s="139" t="s">
        <v>95</v>
      </c>
    </row>
    <row r="7" spans="1:5" ht="9" customHeight="1">
      <c r="A7" s="138" t="s">
        <v>96</v>
      </c>
      <c r="B7" s="139">
        <v>-4.734151204089514</v>
      </c>
      <c r="C7" s="139">
        <v>12.407465473337282</v>
      </c>
      <c r="D7" s="139">
        <v>2.1366210443013074</v>
      </c>
      <c r="E7" s="139">
        <v>1.291009688528419</v>
      </c>
    </row>
    <row r="8" spans="1:5" ht="9" customHeight="1">
      <c r="A8" s="138" t="s">
        <v>97</v>
      </c>
      <c r="B8" s="139">
        <v>-9.0746452062280554</v>
      </c>
      <c r="C8" s="139">
        <v>15.504907128995256</v>
      </c>
      <c r="D8" s="139">
        <v>1.5133921882612498</v>
      </c>
      <c r="E8" s="139">
        <v>1.5766818149550943</v>
      </c>
    </row>
    <row r="9" spans="1:5" ht="9" customHeight="1">
      <c r="A9" s="138" t="s">
        <v>98</v>
      </c>
      <c r="B9" s="139">
        <v>-7.8785122905540987</v>
      </c>
      <c r="C9" s="139">
        <v>13.303282120456657</v>
      </c>
      <c r="D9" s="139">
        <v>1.6650568013474043</v>
      </c>
      <c r="E9" s="140">
        <v>1.3802422997566879</v>
      </c>
    </row>
    <row r="10" spans="1:5" ht="9" customHeight="1">
      <c r="A10" s="138" t="s">
        <v>99</v>
      </c>
      <c r="B10" s="139">
        <v>-11.483840566070128</v>
      </c>
      <c r="C10" s="139">
        <v>11.408984410636819</v>
      </c>
      <c r="D10" s="139">
        <v>3.1660138860050751</v>
      </c>
      <c r="E10" s="140">
        <v>1.9613667250362425</v>
      </c>
    </row>
    <row r="11" spans="1:5" ht="9" customHeight="1">
      <c r="A11" s="138" t="s">
        <v>100</v>
      </c>
      <c r="B11" s="139">
        <v>-6.8173822198857721</v>
      </c>
      <c r="C11" s="139">
        <v>13.831590392823088</v>
      </c>
      <c r="D11" s="139">
        <v>1.2649960604337736</v>
      </c>
      <c r="E11" s="140">
        <v>1.2222195153535012</v>
      </c>
    </row>
    <row r="12" spans="1:5" ht="9" customHeight="1">
      <c r="A12" s="138" t="s">
        <v>101</v>
      </c>
      <c r="B12" s="139">
        <v>-7.4978308689715618</v>
      </c>
      <c r="C12" s="139">
        <v>15.138505591253249</v>
      </c>
      <c r="D12" s="139">
        <v>1.2765610990700225</v>
      </c>
      <c r="E12" s="140">
        <v>0.99579811916731842</v>
      </c>
    </row>
    <row r="13" spans="1:5" ht="9" customHeight="1">
      <c r="A13" s="138" t="s">
        <v>102</v>
      </c>
      <c r="B13" s="139">
        <v>-1.0182527082689603</v>
      </c>
      <c r="C13" s="139">
        <v>1.1219655681033345</v>
      </c>
      <c r="D13" s="139">
        <v>5.4448954126309275</v>
      </c>
      <c r="E13" s="140">
        <v>4.2441822970608314</v>
      </c>
    </row>
    <row r="14" spans="1:5" ht="9" customHeight="1">
      <c r="A14" s="138" t="s">
        <v>103</v>
      </c>
      <c r="B14" s="139">
        <v>-12.698363425313218</v>
      </c>
      <c r="C14" s="139">
        <v>23.196174262445794</v>
      </c>
      <c r="D14" s="139">
        <v>2.7080810773051098</v>
      </c>
      <c r="E14" s="140">
        <v>2.5017275740347031</v>
      </c>
    </row>
    <row r="15" spans="1:5" ht="9" customHeight="1">
      <c r="A15" s="138" t="s">
        <v>104</v>
      </c>
      <c r="B15" s="139">
        <v>1.3568603901084841</v>
      </c>
      <c r="C15" s="139">
        <v>-0.77082444059615896</v>
      </c>
      <c r="D15" s="139">
        <v>-1.0593447775230913</v>
      </c>
      <c r="E15" s="140">
        <v>-1.9425015039448774</v>
      </c>
    </row>
    <row r="16" spans="1:5" ht="9" customHeight="1">
      <c r="A16" s="138" t="s">
        <v>105</v>
      </c>
      <c r="B16" s="139">
        <v>21.180176540044219</v>
      </c>
      <c r="C16" s="139">
        <v>20.023528745535405</v>
      </c>
      <c r="D16" s="139">
        <v>20.068719784158255</v>
      </c>
      <c r="E16" s="140">
        <v>19.772912633527749</v>
      </c>
    </row>
    <row r="17" spans="1:5" ht="9" customHeight="1">
      <c r="A17" s="138" t="s">
        <v>106</v>
      </c>
      <c r="B17" s="139">
        <v>19.823316149935735</v>
      </c>
      <c r="C17" s="139">
        <v>20.794353186131563</v>
      </c>
      <c r="D17" s="139">
        <v>21.128064561681345</v>
      </c>
      <c r="E17" s="140">
        <v>21.715414137472628</v>
      </c>
    </row>
    <row r="18" spans="1:5" ht="9" customHeight="1">
      <c r="A18" s="138" t="s">
        <v>107</v>
      </c>
      <c r="B18" s="139">
        <v>20.897188440843738</v>
      </c>
      <c r="C18" s="139">
        <v>19.940605715330211</v>
      </c>
      <c r="D18" s="139">
        <v>20.404705320826618</v>
      </c>
      <c r="E18" s="140">
        <v>20.78619638069225</v>
      </c>
    </row>
    <row r="19" spans="1:5" ht="9" customHeight="1">
      <c r="A19" s="138" t="s">
        <v>108</v>
      </c>
      <c r="B19" s="139">
        <v>20.68725403542728</v>
      </c>
      <c r="C19" s="139">
        <v>21.155083052146995</v>
      </c>
      <c r="D19" s="139">
        <v>21.301591176182271</v>
      </c>
      <c r="E19" s="140">
        <v>21.260052665191871</v>
      </c>
    </row>
    <row r="20" spans="1:5" ht="9" customHeight="1">
      <c r="A20" s="138"/>
      <c r="B20" s="211" t="s">
        <v>109</v>
      </c>
      <c r="C20" s="211"/>
      <c r="D20" s="211"/>
      <c r="E20" s="211"/>
    </row>
    <row r="21" spans="1:5" ht="9" customHeight="1">
      <c r="A21" s="138" t="s">
        <v>110</v>
      </c>
      <c r="B21" s="141">
        <v>3369.6464631755543</v>
      </c>
      <c r="C21" s="141">
        <v>-2500</v>
      </c>
      <c r="D21" s="141">
        <v>-3800</v>
      </c>
      <c r="E21" s="142">
        <v>-7100</v>
      </c>
    </row>
    <row r="22" spans="1:5" ht="9" customHeight="1">
      <c r="A22" s="138" t="s">
        <v>111</v>
      </c>
      <c r="B22" s="141">
        <v>18368.86800481299</v>
      </c>
      <c r="C22" s="141">
        <v>20100</v>
      </c>
      <c r="D22" s="141">
        <v>19300</v>
      </c>
      <c r="E22" s="142">
        <v>15600</v>
      </c>
    </row>
    <row r="23" spans="1:5" ht="9" customHeight="1">
      <c r="A23" s="138" t="s">
        <v>112</v>
      </c>
      <c r="B23" s="141">
        <v>73485.136686073791</v>
      </c>
      <c r="C23" s="141">
        <v>99300</v>
      </c>
      <c r="D23" s="141">
        <v>100600</v>
      </c>
      <c r="E23" s="142">
        <v>100000</v>
      </c>
    </row>
    <row r="24" spans="1:5" ht="9" customHeight="1">
      <c r="A24" s="138" t="s">
        <v>113</v>
      </c>
      <c r="B24" s="141">
        <v>55116.268681260801</v>
      </c>
      <c r="C24" s="141">
        <v>79200</v>
      </c>
      <c r="D24" s="141">
        <v>81300</v>
      </c>
      <c r="E24" s="142">
        <v>84400</v>
      </c>
    </row>
    <row r="25" spans="1:5" ht="9" customHeight="1">
      <c r="A25" s="138" t="s">
        <v>114</v>
      </c>
      <c r="B25" s="141">
        <v>-4998.2935353001476</v>
      </c>
      <c r="C25" s="141">
        <v>-6700</v>
      </c>
      <c r="D25" s="141">
        <v>-8300</v>
      </c>
      <c r="E25" s="141">
        <v>-8900</v>
      </c>
    </row>
    <row r="26" spans="1:5" ht="9" customHeight="1">
      <c r="A26" s="138" t="s">
        <v>115</v>
      </c>
      <c r="B26" s="141">
        <v>-10963.782119072726</v>
      </c>
      <c r="C26" s="141">
        <v>-17400</v>
      </c>
      <c r="D26" s="141">
        <v>-16700</v>
      </c>
      <c r="E26" s="141">
        <v>-15700</v>
      </c>
    </row>
    <row r="27" spans="1:5" ht="9" customHeight="1" thickBot="1">
      <c r="A27" s="143" t="s">
        <v>116</v>
      </c>
      <c r="B27" s="144">
        <v>962.85411273543923</v>
      </c>
      <c r="C27" s="141">
        <v>1500</v>
      </c>
      <c r="D27" s="141">
        <v>1900</v>
      </c>
      <c r="E27" s="141">
        <v>1900</v>
      </c>
    </row>
    <row r="28" spans="1:5">
      <c r="A28" s="145"/>
      <c r="B28" s="146"/>
      <c r="C28" s="147"/>
      <c r="D28" s="147"/>
      <c r="E28" s="147"/>
    </row>
    <row r="29" spans="1:5">
      <c r="A29" s="153" t="s">
        <v>117</v>
      </c>
      <c r="B29" s="146"/>
      <c r="C29" s="146"/>
      <c r="D29" s="146"/>
      <c r="E29" s="146"/>
    </row>
    <row r="30" spans="1:5">
      <c r="A30" s="154" t="s">
        <v>0</v>
      </c>
      <c r="B30" s="146"/>
      <c r="C30" s="146"/>
      <c r="D30" s="146"/>
      <c r="E30" s="146"/>
    </row>
    <row r="31" spans="1:5" s="4" customFormat="1"/>
    <row r="32" spans="1:5" s="4" customFormat="1"/>
    <row r="33" s="4" customFormat="1"/>
    <row r="34" s="4" customFormat="1"/>
    <row r="35" s="4" customFormat="1"/>
    <row r="36" s="4" customFormat="1"/>
    <row r="37" s="4" customFormat="1"/>
    <row r="38" s="4" customFormat="1"/>
    <row r="39" s="4" customFormat="1"/>
    <row r="40" s="4" customFormat="1"/>
    <row r="41" s="4" customFormat="1"/>
    <row r="42" s="4" customFormat="1"/>
    <row r="43" s="4" customFormat="1"/>
    <row r="44" s="4" customFormat="1"/>
    <row r="45" s="4" customFormat="1"/>
    <row r="46" s="4" customFormat="1"/>
    <row r="47" s="4" customFormat="1"/>
    <row r="48" s="4" customFormat="1"/>
    <row r="49" s="4" customFormat="1"/>
    <row r="50" s="4" customFormat="1"/>
    <row r="51" s="4" customFormat="1"/>
    <row r="52" s="4" customFormat="1"/>
    <row r="53" s="4" customFormat="1"/>
    <row r="54" s="4" customFormat="1"/>
    <row r="55" s="4" customFormat="1"/>
    <row r="56" s="4" customFormat="1"/>
    <row r="57" s="4" customFormat="1"/>
    <row r="58" s="4" customFormat="1"/>
    <row r="59" s="4" customFormat="1"/>
    <row r="60" s="4" customFormat="1"/>
    <row r="61" s="4" customFormat="1"/>
    <row r="62" s="4" customFormat="1"/>
    <row r="63" s="4" customFormat="1"/>
    <row r="64" s="4" customFormat="1"/>
    <row r="65" s="4" customFormat="1"/>
    <row r="66" s="4" customFormat="1"/>
    <row r="67" s="4" customFormat="1"/>
    <row r="68" s="4" customFormat="1"/>
    <row r="69" s="4" customFormat="1"/>
    <row r="70" s="4" customFormat="1"/>
    <row r="71" s="4" customFormat="1"/>
    <row r="72" s="4" customFormat="1"/>
    <row r="73" s="4" customFormat="1"/>
    <row r="74" s="4" customFormat="1"/>
    <row r="75" s="4" customFormat="1"/>
    <row r="76" s="4" customFormat="1"/>
    <row r="77" s="4" customFormat="1"/>
    <row r="78" s="4" customFormat="1"/>
    <row r="79" s="4" customFormat="1"/>
    <row r="80" s="4" customFormat="1"/>
    <row r="81" s="4" customFormat="1"/>
    <row r="82" s="4" customFormat="1"/>
    <row r="83" s="4" customFormat="1"/>
    <row r="84" s="4" customFormat="1"/>
    <row r="85" s="4" customFormat="1"/>
    <row r="86" s="4" customFormat="1"/>
    <row r="87" s="4" customFormat="1"/>
    <row r="88" s="4" customFormat="1"/>
    <row r="89" s="4" customFormat="1"/>
    <row r="90" s="4" customFormat="1"/>
    <row r="91" s="4" customFormat="1"/>
    <row r="92" s="4" customFormat="1"/>
    <row r="93" s="4" customFormat="1"/>
    <row r="94" s="4" customFormat="1"/>
    <row r="95" s="4" customFormat="1"/>
    <row r="96" s="4" customFormat="1"/>
    <row r="97" s="4" customFormat="1"/>
    <row r="98" s="4" customFormat="1"/>
    <row r="99" s="4" customFormat="1"/>
    <row r="100" s="4" customFormat="1"/>
    <row r="101" s="4" customFormat="1"/>
  </sheetData>
  <mergeCells count="2">
    <mergeCell ref="B5:E5"/>
    <mergeCell ref="B20:E20"/>
  </mergeCells>
  <pageMargins left="0.7" right="0.7" top="0.75" bottom="0.75" header="0.3" footer="0.3"/>
  <pageSetup paperSize="9" orientation="portrait" horizontalDpi="1200" verticalDpi="1200" r:id="rId1"/>
  <headerFooter>
    <oddFooter>&amp;L&amp;1#&amp;"Calibri"&amp;1&amp;K000000[INF*RES*AS]</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BDE465-75E0-4E14-9453-C6408BAA30ED}">
  <dimension ref="A1:IX194"/>
  <sheetViews>
    <sheetView zoomScale="80" zoomScaleNormal="80" workbookViewId="0">
      <selection activeCell="M12" sqref="M12"/>
    </sheetView>
  </sheetViews>
  <sheetFormatPr baseColWidth="10" defaultColWidth="11.453125" defaultRowHeight="14.5"/>
  <cols>
    <col min="12" max="258" width="11.453125" style="4"/>
  </cols>
  <sheetData>
    <row r="1" spans="1:11" ht="52">
      <c r="A1" s="4"/>
      <c r="B1" s="105" t="s">
        <v>157</v>
      </c>
      <c r="C1" s="105" t="s">
        <v>164</v>
      </c>
      <c r="D1" s="4"/>
      <c r="E1" s="4"/>
      <c r="F1" s="1" t="s">
        <v>71</v>
      </c>
      <c r="G1" s="4"/>
      <c r="H1" s="4"/>
      <c r="I1" s="4"/>
      <c r="J1" s="4"/>
      <c r="K1" s="4"/>
    </row>
    <row r="2" spans="1:11">
      <c r="A2" s="126">
        <v>38748</v>
      </c>
      <c r="B2" s="125">
        <v>3522.9856716566414</v>
      </c>
      <c r="C2" s="125">
        <v>598.06005874657092</v>
      </c>
      <c r="D2" s="4"/>
      <c r="E2" s="4"/>
      <c r="F2" s="3" t="s">
        <v>80</v>
      </c>
      <c r="G2" s="4"/>
      <c r="H2" s="4"/>
      <c r="I2" s="4"/>
      <c r="J2" s="4"/>
      <c r="K2" s="4"/>
    </row>
    <row r="3" spans="1:11">
      <c r="A3" s="126">
        <v>38776</v>
      </c>
      <c r="B3" s="125">
        <v>3713.9318340845894</v>
      </c>
      <c r="C3" s="125">
        <v>536.05383297111996</v>
      </c>
      <c r="D3" s="4"/>
      <c r="E3" s="4"/>
      <c r="F3" s="23" t="s">
        <v>79</v>
      </c>
      <c r="G3" s="4"/>
      <c r="H3" s="4"/>
      <c r="I3" s="4"/>
      <c r="J3" s="4"/>
      <c r="K3" s="4"/>
    </row>
    <row r="4" spans="1:11">
      <c r="A4" s="126">
        <v>38807</v>
      </c>
      <c r="B4" s="125">
        <v>3907.5063266573816</v>
      </c>
      <c r="C4" s="125">
        <v>542.13054745393936</v>
      </c>
      <c r="D4" s="4"/>
      <c r="E4" s="4"/>
      <c r="F4" s="4"/>
      <c r="G4" s="4"/>
      <c r="H4" s="4"/>
      <c r="I4" s="4"/>
      <c r="J4" s="4"/>
    </row>
    <row r="5" spans="1:11">
      <c r="A5" s="126">
        <v>38837</v>
      </c>
      <c r="B5" s="125">
        <v>4133.1130244490196</v>
      </c>
      <c r="C5" s="125">
        <v>490.37541924923659</v>
      </c>
      <c r="D5" s="4"/>
      <c r="E5" s="4"/>
      <c r="F5" s="4"/>
      <c r="G5" s="4"/>
      <c r="H5" s="4"/>
      <c r="I5" s="4"/>
      <c r="J5" s="4"/>
      <c r="K5" s="4"/>
    </row>
    <row r="6" spans="1:11">
      <c r="A6" s="126">
        <v>38868</v>
      </c>
      <c r="B6" s="125">
        <v>4116.683195624194</v>
      </c>
      <c r="C6" s="125">
        <v>530.65385352036719</v>
      </c>
      <c r="D6" s="4"/>
      <c r="E6" s="4"/>
      <c r="F6" s="4"/>
      <c r="G6" s="4"/>
      <c r="H6" s="4"/>
      <c r="I6" s="4"/>
      <c r="J6" s="4"/>
      <c r="K6" s="4"/>
    </row>
    <row r="7" spans="1:11">
      <c r="A7" s="126">
        <v>38898</v>
      </c>
      <c r="B7" s="125">
        <v>4071.2590457465662</v>
      </c>
      <c r="C7" s="125">
        <v>505.86595575513434</v>
      </c>
      <c r="D7" s="4"/>
      <c r="E7" s="4"/>
      <c r="F7" s="4"/>
      <c r="G7" s="4"/>
      <c r="H7" s="4"/>
      <c r="I7" s="4"/>
      <c r="J7" s="4"/>
      <c r="K7" s="4"/>
    </row>
    <row r="8" spans="1:11">
      <c r="A8" s="126">
        <v>38929</v>
      </c>
      <c r="B8" s="125">
        <v>3954.1393091673522</v>
      </c>
      <c r="C8" s="125">
        <v>547.70387718625307</v>
      </c>
      <c r="D8" s="4"/>
      <c r="E8" s="4"/>
      <c r="F8" s="4"/>
      <c r="G8" s="4"/>
      <c r="H8" s="4"/>
      <c r="I8" s="4"/>
      <c r="J8" s="4"/>
      <c r="K8" s="4"/>
    </row>
    <row r="9" spans="1:11">
      <c r="A9" s="126">
        <v>38960</v>
      </c>
      <c r="B9" s="125">
        <v>4048.1526974686021</v>
      </c>
      <c r="C9" s="125">
        <v>561.51456353496178</v>
      </c>
      <c r="D9" s="4"/>
      <c r="E9" s="4"/>
      <c r="F9" s="4"/>
      <c r="G9" s="4"/>
      <c r="H9" s="4"/>
      <c r="I9" s="4"/>
      <c r="J9" s="4"/>
      <c r="K9" s="4"/>
    </row>
    <row r="10" spans="1:11">
      <c r="A10" s="126">
        <v>38990</v>
      </c>
      <c r="B10" s="125">
        <v>4186.3575446718469</v>
      </c>
      <c r="C10" s="125">
        <v>606.07318550181253</v>
      </c>
      <c r="D10" s="4"/>
      <c r="E10" s="4"/>
      <c r="F10" s="4"/>
      <c r="G10" s="4"/>
      <c r="H10" s="4"/>
      <c r="I10" s="4"/>
      <c r="J10" s="4"/>
      <c r="K10" s="4"/>
    </row>
    <row r="11" spans="1:11">
      <c r="A11" s="126">
        <v>39021</v>
      </c>
      <c r="B11" s="125">
        <v>4328.6423035841262</v>
      </c>
      <c r="C11" s="125">
        <v>625.97055389801301</v>
      </c>
      <c r="D11" s="4"/>
      <c r="E11" s="4"/>
      <c r="F11" s="4"/>
      <c r="G11" s="4"/>
      <c r="H11" s="4"/>
      <c r="I11" s="4"/>
      <c r="J11" s="4"/>
      <c r="K11" s="4"/>
    </row>
    <row r="12" spans="1:11">
      <c r="A12" s="126">
        <v>39051</v>
      </c>
      <c r="B12" s="125">
        <v>4310.7124847101404</v>
      </c>
      <c r="C12" s="125">
        <v>652.72059238990039</v>
      </c>
      <c r="D12" s="4"/>
      <c r="E12" s="4"/>
      <c r="F12" s="4"/>
      <c r="G12" s="4"/>
      <c r="H12" s="4"/>
      <c r="I12" s="4"/>
      <c r="J12" s="4"/>
      <c r="K12" s="4"/>
    </row>
    <row r="13" spans="1:11">
      <c r="A13" s="126">
        <v>39082</v>
      </c>
      <c r="B13" s="125">
        <v>4225.7840643629634</v>
      </c>
      <c r="C13" s="125">
        <v>651.04795883174904</v>
      </c>
      <c r="D13" s="4"/>
      <c r="E13" s="4"/>
      <c r="F13" s="4"/>
      <c r="G13" s="4"/>
      <c r="H13" s="4"/>
      <c r="I13" s="4"/>
      <c r="J13" s="4"/>
      <c r="K13" s="4"/>
    </row>
    <row r="14" spans="1:11">
      <c r="A14" s="126">
        <v>39113</v>
      </c>
      <c r="B14" s="125">
        <v>4066.031672967441</v>
      </c>
      <c r="C14" s="125">
        <v>625.64684419311732</v>
      </c>
      <c r="D14" s="4"/>
      <c r="E14" s="4"/>
      <c r="F14" s="4"/>
      <c r="G14" s="4"/>
      <c r="H14" s="4"/>
      <c r="I14" s="4"/>
      <c r="J14" s="4"/>
      <c r="K14" s="4"/>
    </row>
    <row r="15" spans="1:11">
      <c r="A15" s="126">
        <v>39141</v>
      </c>
      <c r="B15" s="125">
        <v>4047.8688269723975</v>
      </c>
      <c r="C15" s="125">
        <v>579.13558684167356</v>
      </c>
      <c r="D15" s="4"/>
      <c r="E15" s="4"/>
      <c r="F15" s="4"/>
      <c r="G15" s="4"/>
      <c r="H15" s="4"/>
      <c r="I15" s="4"/>
      <c r="J15" s="4"/>
      <c r="K15" s="4"/>
    </row>
    <row r="16" spans="1:11">
      <c r="A16" s="126">
        <v>39172</v>
      </c>
      <c r="B16" s="125">
        <v>4121.8466524045498</v>
      </c>
      <c r="C16" s="125">
        <v>598.05888057110167</v>
      </c>
      <c r="D16" s="4"/>
      <c r="E16" s="4"/>
      <c r="F16" s="196" t="s">
        <v>78</v>
      </c>
      <c r="G16" s="18"/>
      <c r="H16" s="18"/>
      <c r="I16" s="18"/>
      <c r="J16" s="18"/>
      <c r="K16" s="4"/>
    </row>
    <row r="17" spans="1:11" ht="14.5" customHeight="1">
      <c r="A17" s="126">
        <v>39202</v>
      </c>
      <c r="B17" s="125">
        <v>4317.0533683237381</v>
      </c>
      <c r="C17" s="125">
        <v>613.87975025663854</v>
      </c>
      <c r="D17" s="4"/>
      <c r="E17" s="4"/>
      <c r="F17" s="212" t="s">
        <v>159</v>
      </c>
      <c r="G17" s="212"/>
      <c r="H17" s="212"/>
      <c r="I17" s="212"/>
      <c r="J17" s="212"/>
      <c r="K17" s="4"/>
    </row>
    <row r="18" spans="1:11" ht="36" customHeight="1">
      <c r="A18" s="126">
        <v>39233</v>
      </c>
      <c r="B18" s="125">
        <v>4611.3378130077317</v>
      </c>
      <c r="C18" s="125">
        <v>641.62042447900592</v>
      </c>
      <c r="D18" s="4"/>
      <c r="E18" s="4"/>
      <c r="F18" s="212"/>
      <c r="G18" s="212"/>
      <c r="H18" s="212"/>
      <c r="I18" s="212"/>
      <c r="J18" s="212"/>
      <c r="K18" s="4"/>
    </row>
    <row r="19" spans="1:11" ht="12.65" customHeight="1">
      <c r="A19" s="126">
        <v>39263</v>
      </c>
      <c r="B19" s="125">
        <v>4990.1532248858066</v>
      </c>
      <c r="C19" s="125">
        <v>616.96674509191769</v>
      </c>
      <c r="D19" s="4"/>
      <c r="E19" s="4"/>
      <c r="F19" s="196" t="s">
        <v>77</v>
      </c>
      <c r="G19" s="197"/>
      <c r="H19" s="197"/>
      <c r="I19" s="197"/>
      <c r="J19" s="197"/>
      <c r="K19" s="4"/>
    </row>
    <row r="20" spans="1:11">
      <c r="A20" s="126">
        <v>39294</v>
      </c>
      <c r="B20" s="125">
        <v>5415.4365149078094</v>
      </c>
      <c r="C20" s="125">
        <v>630.6468506178395</v>
      </c>
      <c r="D20" s="4"/>
      <c r="E20" s="4"/>
      <c r="F20" s="196" t="s">
        <v>76</v>
      </c>
      <c r="G20" s="18"/>
      <c r="H20" s="18"/>
      <c r="I20" s="18"/>
      <c r="J20" s="18"/>
      <c r="K20" s="4"/>
    </row>
    <row r="21" spans="1:11">
      <c r="A21" s="126">
        <v>39325</v>
      </c>
      <c r="B21" s="125">
        <v>5628.3340065778766</v>
      </c>
      <c r="C21" s="125">
        <v>661.82047317305626</v>
      </c>
      <c r="D21" s="4"/>
      <c r="E21" s="4"/>
      <c r="G21" s="18"/>
      <c r="H21" s="18"/>
      <c r="I21" s="18"/>
      <c r="J21" s="18"/>
      <c r="K21" s="4"/>
    </row>
    <row r="22" spans="1:11">
      <c r="A22" s="126">
        <v>39355</v>
      </c>
      <c r="B22" s="125">
        <v>5641.7752329981113</v>
      </c>
      <c r="C22" s="125">
        <v>668.92518956368133</v>
      </c>
      <c r="D22" s="4"/>
      <c r="E22" s="4"/>
      <c r="F22" s="4"/>
      <c r="G22" s="4"/>
      <c r="H22" s="4"/>
      <c r="I22" s="4"/>
      <c r="J22" s="4"/>
      <c r="K22" s="4"/>
    </row>
    <row r="23" spans="1:11">
      <c r="A23" s="126">
        <v>39386</v>
      </c>
      <c r="B23" s="125">
        <v>5650.6313791605835</v>
      </c>
      <c r="C23" s="125">
        <v>735.28040411460154</v>
      </c>
      <c r="D23" s="4"/>
      <c r="E23" s="4"/>
      <c r="F23" s="4"/>
      <c r="G23" s="4"/>
      <c r="H23" s="4"/>
      <c r="I23" s="4"/>
      <c r="J23" s="4"/>
      <c r="K23" s="4"/>
    </row>
    <row r="24" spans="1:11">
      <c r="A24" s="126">
        <v>39416</v>
      </c>
      <c r="B24" s="125">
        <v>5739.9202164162816</v>
      </c>
      <c r="C24" s="125">
        <v>773.96639631424205</v>
      </c>
      <c r="D24" s="4"/>
      <c r="E24" s="4"/>
      <c r="F24" s="4"/>
      <c r="G24" s="4"/>
      <c r="H24" s="4"/>
      <c r="I24" s="4"/>
      <c r="J24" s="4"/>
      <c r="K24" s="4"/>
    </row>
    <row r="25" spans="1:11">
      <c r="A25" s="126">
        <v>39447</v>
      </c>
      <c r="B25" s="125">
        <v>6004.6591420284749</v>
      </c>
      <c r="C25" s="125">
        <v>856.73216072787636</v>
      </c>
      <c r="D25" s="4"/>
      <c r="E25" s="4"/>
      <c r="F25" s="4"/>
      <c r="G25" s="4"/>
      <c r="H25" s="4"/>
      <c r="I25" s="4"/>
      <c r="J25" s="4"/>
      <c r="K25" s="4"/>
    </row>
    <row r="26" spans="1:11">
      <c r="A26" s="126">
        <v>39478</v>
      </c>
      <c r="B26" s="125">
        <v>6281.6035585219261</v>
      </c>
      <c r="C26" s="125">
        <v>846.322138911818</v>
      </c>
      <c r="D26" s="4"/>
      <c r="E26" s="4"/>
      <c r="F26" s="4"/>
      <c r="G26" s="4"/>
      <c r="H26" s="4"/>
      <c r="I26" s="4"/>
      <c r="J26" s="4"/>
      <c r="K26" s="4"/>
    </row>
    <row r="27" spans="1:11">
      <c r="A27" s="126">
        <v>39507</v>
      </c>
      <c r="B27" s="125">
        <v>6542.7704151566022</v>
      </c>
      <c r="C27" s="125">
        <v>818.98454458652475</v>
      </c>
      <c r="D27" s="4"/>
      <c r="E27" s="4"/>
      <c r="F27" s="4"/>
      <c r="G27" s="4"/>
      <c r="H27" s="4"/>
      <c r="I27" s="4"/>
      <c r="J27" s="4"/>
      <c r="K27" s="4"/>
    </row>
    <row r="28" spans="1:11">
      <c r="A28" s="126">
        <v>39538</v>
      </c>
      <c r="B28" s="125">
        <v>6655.5584524351871</v>
      </c>
      <c r="C28" s="125">
        <v>766.64718586474021</v>
      </c>
      <c r="D28" s="4"/>
      <c r="E28" s="4"/>
      <c r="F28" s="4"/>
      <c r="G28" s="4"/>
      <c r="H28" s="4"/>
      <c r="I28" s="4"/>
      <c r="J28" s="4"/>
      <c r="K28" s="4"/>
    </row>
    <row r="29" spans="1:11">
      <c r="A29" s="126">
        <v>39568</v>
      </c>
      <c r="B29" s="125">
        <v>6650.6014221415071</v>
      </c>
      <c r="C29" s="125">
        <v>773.82331736187609</v>
      </c>
      <c r="D29" s="4"/>
      <c r="E29" s="4"/>
      <c r="F29" s="4"/>
      <c r="G29" s="4"/>
      <c r="H29" s="4"/>
      <c r="I29" s="4"/>
      <c r="J29" s="4"/>
      <c r="K29" s="4"/>
    </row>
    <row r="30" spans="1:11">
      <c r="A30" s="126">
        <v>39599</v>
      </c>
      <c r="B30" s="125">
        <v>6937.3276762632695</v>
      </c>
      <c r="C30" s="125">
        <v>805.84755931744724</v>
      </c>
      <c r="D30" s="4"/>
      <c r="E30" s="4"/>
      <c r="F30" s="4"/>
      <c r="G30" s="4"/>
      <c r="H30" s="4"/>
      <c r="I30" s="4"/>
      <c r="J30" s="4"/>
      <c r="K30" s="4"/>
    </row>
    <row r="31" spans="1:11">
      <c r="A31" s="126">
        <v>39629</v>
      </c>
      <c r="B31" s="125">
        <v>7051.185301159564</v>
      </c>
      <c r="C31" s="125">
        <v>851.77822194316229</v>
      </c>
      <c r="D31" s="4"/>
      <c r="E31" s="4"/>
      <c r="F31" s="4"/>
      <c r="G31" s="4"/>
      <c r="H31" s="4"/>
      <c r="I31" s="4"/>
      <c r="J31" s="4"/>
      <c r="K31" s="4"/>
    </row>
    <row r="32" spans="1:11">
      <c r="A32" s="126">
        <v>39660</v>
      </c>
      <c r="B32" s="125">
        <v>7103.9394399757839</v>
      </c>
      <c r="C32" s="125">
        <v>903.20267542780402</v>
      </c>
      <c r="D32" s="4"/>
      <c r="E32" s="4"/>
      <c r="F32" s="4"/>
      <c r="G32" s="4"/>
      <c r="H32" s="4"/>
      <c r="I32" s="4"/>
      <c r="J32" s="4"/>
      <c r="K32" s="4"/>
    </row>
    <row r="33" spans="1:11">
      <c r="A33" s="126">
        <v>39691</v>
      </c>
      <c r="B33" s="125">
        <v>6582.3742893674707</v>
      </c>
      <c r="C33" s="125">
        <v>945.68398761103128</v>
      </c>
      <c r="D33" s="4"/>
      <c r="E33" s="4"/>
      <c r="F33" s="4"/>
      <c r="G33" s="4"/>
      <c r="H33" s="4"/>
      <c r="I33" s="4"/>
      <c r="J33" s="4"/>
      <c r="K33" s="4"/>
    </row>
    <row r="34" spans="1:11">
      <c r="A34" s="126">
        <v>39721</v>
      </c>
      <c r="B34" s="125">
        <v>6362.1023215906507</v>
      </c>
      <c r="C34" s="125">
        <v>985.50025937520513</v>
      </c>
      <c r="D34" s="4"/>
      <c r="E34" s="4"/>
      <c r="F34" s="4"/>
      <c r="G34" s="4"/>
      <c r="H34" s="4"/>
      <c r="I34" s="4"/>
      <c r="J34" s="4"/>
      <c r="K34" s="4"/>
    </row>
    <row r="35" spans="1:11">
      <c r="A35" s="126">
        <v>39752</v>
      </c>
      <c r="B35" s="125">
        <v>6384.8758545026221</v>
      </c>
      <c r="C35" s="125">
        <v>1015.8755866305186</v>
      </c>
      <c r="D35" s="4"/>
      <c r="E35" s="4"/>
      <c r="F35" s="4"/>
      <c r="G35" s="4"/>
      <c r="H35" s="4"/>
      <c r="I35" s="4"/>
      <c r="J35" s="4"/>
      <c r="K35" s="4"/>
    </row>
    <row r="36" spans="1:11">
      <c r="A36" s="126">
        <v>39782</v>
      </c>
      <c r="B36" s="125">
        <v>6561.1658667599622</v>
      </c>
      <c r="C36" s="125">
        <v>993.18904690764191</v>
      </c>
      <c r="D36" s="4"/>
      <c r="E36" s="4"/>
      <c r="F36" s="4"/>
      <c r="G36" s="4"/>
      <c r="H36" s="4"/>
      <c r="I36" s="4"/>
      <c r="J36" s="4"/>
      <c r="K36" s="4"/>
    </row>
    <row r="37" spans="1:11">
      <c r="A37" s="126">
        <v>39813</v>
      </c>
      <c r="B37" s="125">
        <v>6573.8752849508201</v>
      </c>
      <c r="C37" s="125">
        <v>980.92384396326997</v>
      </c>
      <c r="D37" s="4"/>
      <c r="E37" s="4"/>
      <c r="F37" s="4"/>
      <c r="G37" s="4"/>
      <c r="H37" s="4"/>
      <c r="I37" s="4"/>
      <c r="J37" s="4"/>
      <c r="K37" s="4"/>
    </row>
    <row r="38" spans="1:11">
      <c r="A38" s="126">
        <v>39844</v>
      </c>
      <c r="B38" s="125">
        <v>6287.0221079623816</v>
      </c>
      <c r="C38" s="125">
        <v>849.28531684197117</v>
      </c>
      <c r="D38" s="4"/>
      <c r="E38" s="4"/>
      <c r="F38" s="4"/>
      <c r="G38" s="4"/>
      <c r="H38" s="4"/>
      <c r="I38" s="4"/>
      <c r="J38" s="4"/>
      <c r="K38" s="4"/>
    </row>
    <row r="39" spans="1:11">
      <c r="A39" s="126">
        <v>39872</v>
      </c>
      <c r="B39" s="125">
        <v>6151.5820979967621</v>
      </c>
      <c r="C39" s="125">
        <v>742.64163472038945</v>
      </c>
      <c r="D39" s="4"/>
      <c r="E39" s="4"/>
      <c r="F39" s="4"/>
      <c r="G39" s="4"/>
      <c r="H39" s="4"/>
      <c r="I39" s="4"/>
      <c r="J39" s="4"/>
      <c r="K39" s="4"/>
    </row>
    <row r="40" spans="1:11">
      <c r="A40" s="126">
        <v>39903</v>
      </c>
      <c r="B40" s="125">
        <v>5948.4655263949671</v>
      </c>
      <c r="C40" s="125">
        <v>616.60847363325831</v>
      </c>
      <c r="D40" s="4"/>
      <c r="E40" s="4"/>
      <c r="F40" s="4"/>
      <c r="G40" s="4"/>
      <c r="H40" s="4"/>
      <c r="I40" s="4"/>
      <c r="J40" s="4"/>
      <c r="K40" s="4"/>
    </row>
    <row r="41" spans="1:11">
      <c r="A41" s="126">
        <v>39933</v>
      </c>
      <c r="B41" s="125">
        <v>5738.5179003013645</v>
      </c>
      <c r="C41" s="125">
        <v>588.68485981254901</v>
      </c>
      <c r="D41" s="4"/>
      <c r="E41" s="4"/>
      <c r="F41" s="4"/>
      <c r="G41" s="4"/>
      <c r="H41" s="4"/>
      <c r="I41" s="4"/>
      <c r="J41" s="4"/>
      <c r="K41" s="4"/>
    </row>
    <row r="42" spans="1:11">
      <c r="A42" s="126">
        <v>39964</v>
      </c>
      <c r="B42" s="125">
        <v>5153.5503017661513</v>
      </c>
      <c r="C42" s="125">
        <v>574.44671497060233</v>
      </c>
      <c r="D42" s="4"/>
      <c r="E42" s="4"/>
      <c r="F42" s="4"/>
      <c r="G42" s="4"/>
      <c r="H42" s="4"/>
      <c r="I42" s="4"/>
      <c r="J42" s="4"/>
      <c r="K42" s="4"/>
    </row>
    <row r="43" spans="1:11">
      <c r="A43" s="126">
        <v>39994</v>
      </c>
      <c r="B43" s="125">
        <v>4583.9891749699564</v>
      </c>
      <c r="C43" s="125">
        <v>575.70312520490097</v>
      </c>
      <c r="D43" s="4"/>
      <c r="E43" s="4"/>
      <c r="F43" s="4"/>
      <c r="G43" s="4"/>
      <c r="H43" s="4"/>
      <c r="I43" s="4"/>
      <c r="J43" s="4"/>
      <c r="K43" s="4"/>
    </row>
    <row r="44" spans="1:11">
      <c r="A44" s="126">
        <v>40025</v>
      </c>
      <c r="B44" s="125">
        <v>4142.2820532367414</v>
      </c>
      <c r="C44" s="125">
        <v>632.33339620354411</v>
      </c>
      <c r="D44" s="4"/>
      <c r="E44" s="4"/>
      <c r="F44" s="4"/>
      <c r="G44" s="4"/>
      <c r="H44" s="4"/>
      <c r="I44" s="4"/>
      <c r="J44" s="4"/>
      <c r="K44" s="4"/>
    </row>
    <row r="45" spans="1:11">
      <c r="A45" s="126">
        <v>40056</v>
      </c>
      <c r="B45" s="125">
        <v>4069.8258563148806</v>
      </c>
      <c r="C45" s="125">
        <v>662.27731499358094</v>
      </c>
      <c r="D45" s="4"/>
      <c r="E45" s="4"/>
      <c r="F45" s="4"/>
      <c r="G45" s="4"/>
      <c r="H45" s="4"/>
      <c r="I45" s="4"/>
      <c r="J45" s="4"/>
      <c r="K45" s="4"/>
    </row>
    <row r="46" spans="1:11">
      <c r="A46" s="126">
        <v>40086</v>
      </c>
      <c r="B46" s="125">
        <v>4112.1057772280719</v>
      </c>
      <c r="C46" s="125">
        <v>664.56122825572254</v>
      </c>
      <c r="D46" s="4"/>
      <c r="E46" s="4"/>
      <c r="F46" s="4"/>
      <c r="G46" s="4"/>
      <c r="H46" s="4"/>
      <c r="I46" s="4"/>
      <c r="J46" s="4"/>
      <c r="K46" s="4"/>
    </row>
    <row r="47" spans="1:11">
      <c r="A47" s="126">
        <v>40117</v>
      </c>
      <c r="B47" s="125">
        <v>4203.0620159807986</v>
      </c>
      <c r="C47" s="125">
        <v>637.29269260858121</v>
      </c>
      <c r="D47" s="4"/>
      <c r="E47" s="4"/>
      <c r="F47" s="4"/>
      <c r="G47" s="4"/>
      <c r="H47" s="4"/>
      <c r="I47" s="4"/>
      <c r="J47" s="4"/>
      <c r="K47" s="4"/>
    </row>
    <row r="48" spans="1:11">
      <c r="A48" s="126">
        <v>40147</v>
      </c>
      <c r="B48" s="125">
        <v>4363.0082965903575</v>
      </c>
      <c r="C48" s="125">
        <v>685.02280445057602</v>
      </c>
      <c r="D48" s="4"/>
      <c r="E48" s="4"/>
      <c r="F48" s="4"/>
      <c r="G48" s="4"/>
      <c r="H48" s="4"/>
      <c r="I48" s="4"/>
      <c r="J48" s="4"/>
      <c r="K48" s="4"/>
    </row>
    <row r="49" spans="1:11">
      <c r="A49" s="126">
        <v>40178</v>
      </c>
      <c r="B49" s="125">
        <v>4834.7221656092661</v>
      </c>
      <c r="C49" s="125">
        <v>796.16731638665442</v>
      </c>
      <c r="D49" s="4"/>
      <c r="E49" s="4"/>
      <c r="F49" s="4"/>
      <c r="G49" s="4"/>
      <c r="H49" s="4"/>
      <c r="I49" s="4"/>
      <c r="J49" s="4"/>
      <c r="K49" s="4"/>
    </row>
    <row r="50" spans="1:11">
      <c r="A50" s="126">
        <v>40209</v>
      </c>
      <c r="B50" s="125">
        <v>5306.3402189541221</v>
      </c>
      <c r="C50" s="125">
        <v>849.96538171135182</v>
      </c>
      <c r="D50" s="4"/>
      <c r="E50" s="4"/>
      <c r="F50" s="4"/>
      <c r="G50" s="4"/>
      <c r="H50" s="4"/>
      <c r="I50" s="4"/>
      <c r="J50" s="4"/>
      <c r="K50" s="4"/>
    </row>
    <row r="51" spans="1:11">
      <c r="A51" s="126">
        <v>40237</v>
      </c>
      <c r="B51" s="125">
        <v>5828.2188368679135</v>
      </c>
      <c r="C51" s="125">
        <v>802.62637937803572</v>
      </c>
      <c r="D51" s="4"/>
      <c r="E51" s="4"/>
      <c r="F51" s="4"/>
      <c r="G51" s="4"/>
      <c r="H51" s="4"/>
      <c r="I51" s="4"/>
      <c r="J51" s="4"/>
      <c r="K51" s="4"/>
    </row>
    <row r="52" spans="1:11">
      <c r="A52" s="126">
        <v>40268</v>
      </c>
      <c r="B52" s="125">
        <v>5987.6858093239216</v>
      </c>
      <c r="C52" s="125">
        <v>755.27368227428076</v>
      </c>
      <c r="D52" s="4"/>
      <c r="E52" s="4"/>
      <c r="F52" s="4"/>
      <c r="G52" s="4"/>
      <c r="H52" s="4"/>
      <c r="I52" s="4"/>
      <c r="J52" s="4"/>
      <c r="K52" s="4"/>
    </row>
    <row r="53" spans="1:11">
      <c r="A53" s="126">
        <v>40298</v>
      </c>
      <c r="B53" s="125">
        <v>6227.8710633256733</v>
      </c>
      <c r="C53" s="125">
        <v>766.23541221048811</v>
      </c>
      <c r="D53" s="4"/>
      <c r="E53" s="4"/>
      <c r="F53" s="4"/>
      <c r="G53" s="4"/>
      <c r="H53" s="4"/>
      <c r="I53" s="4"/>
      <c r="J53" s="4"/>
      <c r="K53" s="4"/>
    </row>
    <row r="54" spans="1:11">
      <c r="A54" s="126">
        <v>40329</v>
      </c>
      <c r="B54" s="125">
        <v>6289.472602660052</v>
      </c>
      <c r="C54" s="125">
        <v>828.48203701801901</v>
      </c>
      <c r="D54" s="4"/>
      <c r="E54" s="4"/>
      <c r="F54" s="4"/>
      <c r="G54" s="4"/>
      <c r="H54" s="4"/>
      <c r="I54" s="4"/>
      <c r="J54" s="4"/>
      <c r="K54" s="4"/>
    </row>
    <row r="55" spans="1:11">
      <c r="A55" s="126">
        <v>40359</v>
      </c>
      <c r="B55" s="125">
        <v>6527.1531065891131</v>
      </c>
      <c r="C55" s="125">
        <v>855.1513138331851</v>
      </c>
      <c r="D55" s="4"/>
      <c r="E55" s="4"/>
      <c r="F55" s="4"/>
      <c r="G55" s="4"/>
      <c r="H55" s="4"/>
      <c r="I55" s="4"/>
      <c r="J55" s="4"/>
      <c r="K55" s="4"/>
    </row>
    <row r="56" spans="1:11">
      <c r="A56" s="126">
        <v>40390</v>
      </c>
      <c r="B56" s="125">
        <v>6905.0199391542528</v>
      </c>
      <c r="C56" s="125">
        <v>876.86794376661794</v>
      </c>
      <c r="D56" s="4"/>
      <c r="E56" s="4"/>
      <c r="F56" s="4"/>
      <c r="G56" s="4"/>
      <c r="H56" s="4"/>
      <c r="I56" s="4"/>
      <c r="J56" s="4"/>
      <c r="K56" s="4"/>
    </row>
    <row r="57" spans="1:11">
      <c r="A57" s="126">
        <v>40421</v>
      </c>
      <c r="B57" s="125">
        <v>7378.0051748186679</v>
      </c>
      <c r="C57" s="125">
        <v>901.57984529803468</v>
      </c>
      <c r="D57" s="4"/>
      <c r="E57" s="4"/>
      <c r="F57" s="4"/>
      <c r="G57" s="4"/>
      <c r="H57" s="4"/>
      <c r="I57" s="4"/>
      <c r="J57" s="4"/>
      <c r="K57" s="4"/>
    </row>
    <row r="58" spans="1:11">
      <c r="A58" s="126">
        <v>40451</v>
      </c>
      <c r="B58" s="125">
        <v>7587.4827424439818</v>
      </c>
      <c r="C58" s="125">
        <v>911.67965457466062</v>
      </c>
      <c r="D58" s="4"/>
      <c r="E58" s="4"/>
      <c r="F58" s="4"/>
      <c r="G58" s="4"/>
      <c r="H58" s="4"/>
      <c r="I58" s="4"/>
      <c r="J58" s="4"/>
      <c r="K58" s="4"/>
    </row>
    <row r="59" spans="1:11">
      <c r="A59" s="126">
        <v>40482</v>
      </c>
      <c r="B59" s="125">
        <v>7541.7675248499545</v>
      </c>
      <c r="C59" s="125">
        <v>949.39500759828945</v>
      </c>
      <c r="D59" s="4"/>
      <c r="E59" s="4"/>
      <c r="F59" s="4"/>
      <c r="G59" s="4"/>
      <c r="H59" s="4"/>
      <c r="I59" s="4"/>
      <c r="J59" s="4"/>
      <c r="K59" s="4"/>
    </row>
    <row r="60" spans="1:11">
      <c r="A60" s="126">
        <v>40512</v>
      </c>
      <c r="B60" s="125">
        <v>7406.7793518966873</v>
      </c>
      <c r="C60" s="125">
        <v>1004.8929379059314</v>
      </c>
      <c r="D60" s="4"/>
      <c r="E60" s="4"/>
      <c r="F60" s="4"/>
      <c r="G60" s="4"/>
      <c r="H60" s="4"/>
      <c r="I60" s="4"/>
      <c r="J60" s="4"/>
      <c r="K60" s="4"/>
    </row>
    <row r="61" spans="1:11">
      <c r="A61" s="126">
        <v>40543</v>
      </c>
      <c r="B61" s="125">
        <v>7371.159971465514</v>
      </c>
      <c r="C61" s="125">
        <v>1082.3980598336182</v>
      </c>
      <c r="D61" s="4"/>
      <c r="E61" s="4"/>
      <c r="F61" s="4"/>
      <c r="G61" s="4"/>
      <c r="H61" s="4"/>
      <c r="I61" s="4"/>
      <c r="J61" s="4"/>
      <c r="K61" s="4"/>
    </row>
    <row r="62" spans="1:11">
      <c r="A62" s="126">
        <v>40574</v>
      </c>
      <c r="B62" s="125">
        <v>7428.5824111466727</v>
      </c>
      <c r="C62" s="125">
        <v>1041.0627276467178</v>
      </c>
      <c r="D62" s="4"/>
      <c r="E62" s="128"/>
      <c r="F62" s="4"/>
      <c r="G62" s="4"/>
      <c r="H62" s="4"/>
      <c r="I62" s="4"/>
      <c r="J62" s="4"/>
      <c r="K62" s="4"/>
    </row>
    <row r="63" spans="1:11">
      <c r="A63" s="126">
        <v>40602</v>
      </c>
      <c r="B63" s="125">
        <v>7731.8257079968907</v>
      </c>
      <c r="C63" s="125">
        <v>984.04154027626885</v>
      </c>
      <c r="D63" s="4"/>
      <c r="E63" s="128"/>
      <c r="F63" s="4"/>
      <c r="G63" s="4"/>
      <c r="H63" s="4"/>
      <c r="I63" s="4"/>
      <c r="J63" s="4"/>
      <c r="K63" s="4"/>
    </row>
    <row r="64" spans="1:11">
      <c r="A64" s="126">
        <v>40633</v>
      </c>
      <c r="B64" s="125">
        <v>8309.1154006028355</v>
      </c>
      <c r="C64" s="125">
        <v>1001.15561927932</v>
      </c>
      <c r="D64" s="4"/>
      <c r="E64" s="128"/>
      <c r="F64" s="4"/>
      <c r="G64" s="4"/>
      <c r="H64" s="4"/>
      <c r="I64" s="4"/>
      <c r="J64" s="4"/>
      <c r="K64" s="4"/>
    </row>
    <row r="65" spans="1:11">
      <c r="A65" s="126">
        <v>40663</v>
      </c>
      <c r="B65" s="125">
        <v>9070.2121482633902</v>
      </c>
      <c r="C65" s="125">
        <v>1033.8146859981468</v>
      </c>
      <c r="D65" s="4"/>
      <c r="E65" s="128"/>
      <c r="F65" s="4"/>
      <c r="G65" s="4"/>
      <c r="H65" s="4"/>
      <c r="I65" s="4"/>
      <c r="J65" s="4"/>
      <c r="K65" s="4"/>
    </row>
    <row r="66" spans="1:11">
      <c r="A66" s="126">
        <v>40694</v>
      </c>
      <c r="B66" s="125">
        <v>9775.893742906801</v>
      </c>
      <c r="C66" s="125">
        <v>1079.4459824178218</v>
      </c>
      <c r="D66" s="4"/>
      <c r="E66" s="128"/>
      <c r="F66" s="4"/>
      <c r="G66" s="4"/>
      <c r="H66" s="4"/>
      <c r="I66" s="4"/>
      <c r="J66" s="4"/>
      <c r="K66" s="4"/>
    </row>
    <row r="67" spans="1:11">
      <c r="A67" s="126">
        <v>40724</v>
      </c>
      <c r="B67" s="125">
        <v>10296.612364376133</v>
      </c>
      <c r="C67" s="125">
        <v>1050.8581115406448</v>
      </c>
      <c r="D67" s="4"/>
      <c r="E67" s="128"/>
      <c r="F67" s="4"/>
      <c r="G67" s="4"/>
      <c r="H67" s="4"/>
      <c r="I67" s="4"/>
      <c r="J67" s="4"/>
      <c r="K67" s="4"/>
    </row>
    <row r="68" spans="1:11">
      <c r="A68" s="126">
        <v>40755</v>
      </c>
      <c r="B68" s="125">
        <v>10573.120471913224</v>
      </c>
      <c r="C68" s="125">
        <v>1080.6700015450838</v>
      </c>
      <c r="D68" s="4"/>
      <c r="E68" s="128"/>
      <c r="F68" s="4"/>
      <c r="G68" s="4"/>
      <c r="H68" s="4"/>
      <c r="I68" s="4"/>
      <c r="J68" s="4"/>
      <c r="K68" s="4"/>
    </row>
    <row r="69" spans="1:11">
      <c r="A69" s="126">
        <v>40786</v>
      </c>
      <c r="B69" s="125">
        <v>10341.643196444735</v>
      </c>
      <c r="C69" s="125">
        <v>1144.5885034001005</v>
      </c>
      <c r="D69" s="4"/>
      <c r="E69" s="128"/>
      <c r="F69" s="4"/>
      <c r="G69" s="4"/>
      <c r="H69" s="4"/>
      <c r="I69" s="4"/>
      <c r="J69" s="4"/>
      <c r="K69" s="4"/>
    </row>
    <row r="70" spans="1:11">
      <c r="A70" s="126">
        <v>40816</v>
      </c>
      <c r="B70" s="125">
        <v>9996.4824965376156</v>
      </c>
      <c r="C70" s="125">
        <v>1178.1292592563129</v>
      </c>
      <c r="D70" s="4"/>
      <c r="E70" s="128"/>
      <c r="F70" s="4"/>
      <c r="G70" s="4"/>
      <c r="H70" s="4"/>
      <c r="I70" s="4"/>
      <c r="J70" s="4"/>
      <c r="K70" s="4"/>
    </row>
    <row r="71" spans="1:11">
      <c r="A71" s="126">
        <v>40847</v>
      </c>
      <c r="B71" s="125">
        <v>9718.0518215702959</v>
      </c>
      <c r="C71" s="125">
        <v>1151.7009168434959</v>
      </c>
      <c r="D71" s="4"/>
      <c r="E71" s="128"/>
      <c r="F71" s="4"/>
      <c r="G71" s="4"/>
      <c r="H71" s="4"/>
      <c r="I71" s="4"/>
      <c r="J71" s="4"/>
      <c r="K71" s="4"/>
    </row>
    <row r="72" spans="1:11">
      <c r="A72" s="126">
        <v>40877</v>
      </c>
      <c r="B72" s="125">
        <v>9837.6946029944811</v>
      </c>
      <c r="C72" s="125">
        <v>1182.7800360534366</v>
      </c>
      <c r="D72" s="4"/>
      <c r="E72" s="128"/>
      <c r="F72" s="4"/>
      <c r="G72" s="4"/>
      <c r="H72" s="4"/>
      <c r="I72" s="4"/>
      <c r="J72" s="4"/>
      <c r="K72" s="4"/>
    </row>
    <row r="73" spans="1:11">
      <c r="A73" s="126">
        <v>40908</v>
      </c>
      <c r="B73" s="125">
        <v>10070.707465453946</v>
      </c>
      <c r="C73" s="125">
        <v>1232.8576297182078</v>
      </c>
      <c r="D73" s="4"/>
      <c r="E73" s="128"/>
      <c r="F73" s="4"/>
      <c r="G73" s="4"/>
      <c r="H73" s="4"/>
      <c r="I73" s="4"/>
      <c r="J73" s="4"/>
      <c r="K73" s="4"/>
    </row>
    <row r="74" spans="1:11">
      <c r="A74" s="126">
        <v>40939</v>
      </c>
      <c r="B74" s="125">
        <v>10153.092081190027</v>
      </c>
      <c r="C74" s="125">
        <v>1200.5591644078395</v>
      </c>
      <c r="D74" s="4"/>
      <c r="E74" s="128"/>
      <c r="F74" s="4"/>
      <c r="G74" s="4"/>
      <c r="H74" s="4"/>
      <c r="I74" s="4"/>
      <c r="J74" s="4"/>
      <c r="K74" s="4"/>
    </row>
    <row r="75" spans="1:11">
      <c r="A75" s="126">
        <v>40968</v>
      </c>
      <c r="B75" s="125">
        <v>9995.8327394080206</v>
      </c>
      <c r="C75" s="125">
        <v>1091.628054187938</v>
      </c>
      <c r="D75" s="4"/>
      <c r="E75" s="128"/>
      <c r="F75" s="4"/>
      <c r="G75" s="4"/>
      <c r="H75" s="4"/>
      <c r="I75" s="4"/>
      <c r="J75" s="4"/>
      <c r="K75" s="4"/>
    </row>
    <row r="76" spans="1:11">
      <c r="A76" s="126">
        <v>40999</v>
      </c>
      <c r="B76" s="125">
        <v>9669.1510951231412</v>
      </c>
      <c r="C76" s="125">
        <v>1017.673834733598</v>
      </c>
      <c r="D76" s="4"/>
      <c r="E76" s="128"/>
      <c r="F76" s="4"/>
      <c r="G76" s="4"/>
      <c r="H76" s="4"/>
      <c r="I76" s="4"/>
      <c r="J76" s="4"/>
      <c r="K76" s="4"/>
    </row>
    <row r="77" spans="1:11">
      <c r="A77" s="126">
        <v>41029</v>
      </c>
      <c r="B77" s="125">
        <v>9005.8263771317379</v>
      </c>
      <c r="C77" s="125">
        <v>1040.4115043237066</v>
      </c>
      <c r="D77" s="4"/>
      <c r="E77" s="128"/>
      <c r="F77" s="4"/>
      <c r="G77" s="4"/>
      <c r="H77" s="4"/>
      <c r="I77" s="4"/>
      <c r="J77" s="4"/>
      <c r="K77" s="4"/>
    </row>
    <row r="78" spans="1:11">
      <c r="A78" s="126">
        <v>41060</v>
      </c>
      <c r="B78" s="125">
        <v>8627.1681996106836</v>
      </c>
      <c r="C78" s="125">
        <v>1107.9185203082254</v>
      </c>
      <c r="D78" s="4"/>
      <c r="E78" s="128"/>
      <c r="F78" s="4"/>
      <c r="G78" s="4"/>
      <c r="H78" s="4"/>
      <c r="I78" s="4"/>
      <c r="J78" s="4"/>
      <c r="K78" s="4"/>
    </row>
    <row r="79" spans="1:11">
      <c r="A79" s="126">
        <v>41090</v>
      </c>
      <c r="B79" s="125">
        <v>8283.1512325212534</v>
      </c>
      <c r="C79" s="125">
        <v>1109.3469904398023</v>
      </c>
      <c r="D79" s="4"/>
      <c r="E79" s="128"/>
      <c r="F79" s="4"/>
      <c r="G79" s="4"/>
      <c r="H79" s="4"/>
      <c r="I79" s="4"/>
      <c r="J79" s="4"/>
      <c r="K79" s="4"/>
    </row>
    <row r="80" spans="1:11">
      <c r="A80" s="126">
        <v>41121</v>
      </c>
      <c r="B80" s="125">
        <v>8289.1188158661334</v>
      </c>
      <c r="C80" s="125">
        <v>1162.6211328625859</v>
      </c>
      <c r="D80" s="4"/>
      <c r="E80" s="128"/>
      <c r="F80" s="4"/>
      <c r="G80" s="4"/>
      <c r="H80" s="4"/>
      <c r="I80" s="4"/>
      <c r="J80" s="4"/>
      <c r="K80" s="4"/>
    </row>
    <row r="81" spans="1:11">
      <c r="A81" s="126">
        <v>41152</v>
      </c>
      <c r="B81" s="125">
        <v>8288.803190003282</v>
      </c>
      <c r="C81" s="125">
        <v>1213.2595997998742</v>
      </c>
      <c r="D81" s="4"/>
      <c r="E81" s="128"/>
      <c r="F81" s="4"/>
      <c r="G81" s="4"/>
      <c r="H81" s="4"/>
      <c r="I81" s="4"/>
      <c r="J81" s="4"/>
      <c r="K81" s="4"/>
    </row>
    <row r="82" spans="1:11">
      <c r="A82" s="126">
        <v>41182</v>
      </c>
      <c r="B82" s="125">
        <v>8686.8380608701336</v>
      </c>
      <c r="C82" s="125">
        <v>1231.8487870962565</v>
      </c>
      <c r="D82" s="4"/>
      <c r="E82" s="128"/>
      <c r="F82" s="4"/>
      <c r="G82" s="4"/>
      <c r="H82" s="4"/>
      <c r="I82" s="4"/>
      <c r="J82" s="4"/>
      <c r="K82" s="4"/>
    </row>
    <row r="83" spans="1:11">
      <c r="A83" s="126">
        <v>41213</v>
      </c>
      <c r="B83" s="125">
        <v>9188.6552684650032</v>
      </c>
      <c r="C83" s="125">
        <v>1319.1429759849188</v>
      </c>
      <c r="D83" s="4"/>
      <c r="E83" s="128"/>
      <c r="F83" s="4"/>
      <c r="G83" s="4"/>
      <c r="H83" s="4"/>
      <c r="I83" s="4"/>
      <c r="J83" s="4"/>
      <c r="K83" s="4"/>
    </row>
    <row r="84" spans="1:11">
      <c r="A84" s="126">
        <v>41243</v>
      </c>
      <c r="B84" s="125">
        <v>9478.1115858358608</v>
      </c>
      <c r="C84" s="125">
        <v>1292.6840788154436</v>
      </c>
      <c r="D84" s="4"/>
      <c r="E84" s="128"/>
      <c r="F84" s="4"/>
      <c r="G84" s="4"/>
      <c r="H84" s="4"/>
      <c r="I84" s="4"/>
      <c r="J84" s="4"/>
      <c r="K84" s="4"/>
    </row>
    <row r="85" spans="1:11">
      <c r="A85" s="126">
        <v>41274</v>
      </c>
      <c r="B85" s="125">
        <v>9212.2558310132681</v>
      </c>
      <c r="C85" s="125">
        <v>1376.7179042121916</v>
      </c>
      <c r="D85" s="4"/>
      <c r="E85" s="128"/>
      <c r="F85" s="4"/>
      <c r="G85" s="4"/>
      <c r="H85" s="4"/>
      <c r="I85" s="4"/>
      <c r="J85" s="4"/>
      <c r="K85" s="4"/>
    </row>
    <row r="86" spans="1:11">
      <c r="A86" s="126">
        <v>41305</v>
      </c>
      <c r="B86" s="125">
        <v>8883.5187469297616</v>
      </c>
      <c r="C86" s="125">
        <v>1353.309852933575</v>
      </c>
      <c r="D86" s="4"/>
      <c r="E86" s="128"/>
      <c r="F86" s="4"/>
      <c r="G86" s="4"/>
      <c r="H86" s="4"/>
      <c r="I86" s="4"/>
      <c r="J86" s="4"/>
      <c r="K86" s="4"/>
    </row>
    <row r="87" spans="1:11">
      <c r="A87" s="126">
        <v>41333</v>
      </c>
      <c r="B87" s="125">
        <v>8626.8480725510071</v>
      </c>
      <c r="C87" s="125">
        <v>1310.7563481084464</v>
      </c>
      <c r="D87" s="4"/>
      <c r="E87" s="128"/>
      <c r="F87" s="4"/>
      <c r="G87" s="4"/>
      <c r="H87" s="4"/>
      <c r="I87" s="4"/>
      <c r="J87" s="4"/>
      <c r="K87" s="4"/>
    </row>
    <row r="88" spans="1:11">
      <c r="A88" s="126">
        <v>41364</v>
      </c>
      <c r="B88" s="125">
        <v>8633.5204180171804</v>
      </c>
      <c r="C88" s="125">
        <v>1232.0309289169438</v>
      </c>
      <c r="D88" s="4"/>
      <c r="E88" s="128"/>
      <c r="F88" s="4"/>
      <c r="G88" s="4"/>
      <c r="H88" s="4"/>
      <c r="I88" s="4"/>
      <c r="J88" s="4"/>
      <c r="K88" s="4"/>
    </row>
    <row r="89" spans="1:11">
      <c r="A89" s="126">
        <v>41394</v>
      </c>
      <c r="B89" s="125">
        <v>8724.1923087847827</v>
      </c>
      <c r="C89" s="125">
        <v>1204.3255971747233</v>
      </c>
      <c r="D89" s="4"/>
      <c r="E89" s="128"/>
      <c r="F89" s="4"/>
      <c r="G89" s="4"/>
      <c r="H89" s="4"/>
      <c r="I89" s="4"/>
      <c r="J89" s="4"/>
      <c r="K89" s="4"/>
    </row>
    <row r="90" spans="1:11">
      <c r="A90" s="126">
        <v>41425</v>
      </c>
      <c r="B90" s="125">
        <v>8780.0421733563289</v>
      </c>
      <c r="C90" s="125">
        <v>1263.383768456021</v>
      </c>
      <c r="D90" s="4"/>
      <c r="E90" s="128"/>
      <c r="F90" s="4"/>
      <c r="G90" s="4"/>
      <c r="H90" s="4"/>
      <c r="I90" s="4"/>
      <c r="J90" s="4"/>
      <c r="K90" s="4"/>
    </row>
    <row r="91" spans="1:11">
      <c r="A91" s="126">
        <v>41455</v>
      </c>
      <c r="B91" s="125">
        <v>8703.1808405150605</v>
      </c>
      <c r="C91" s="125">
        <v>1259.5212500808721</v>
      </c>
      <c r="D91" s="4"/>
      <c r="E91" s="128"/>
      <c r="F91" s="4"/>
      <c r="G91" s="4"/>
      <c r="H91" s="4"/>
      <c r="I91" s="4"/>
      <c r="J91" s="4"/>
      <c r="K91" s="4"/>
    </row>
    <row r="92" spans="1:11">
      <c r="A92" s="126">
        <v>41486</v>
      </c>
      <c r="B92" s="125">
        <v>8667.6897181034128</v>
      </c>
      <c r="C92" s="125">
        <v>1312.0683437660057</v>
      </c>
      <c r="D92" s="4"/>
      <c r="E92" s="128"/>
      <c r="F92" s="4"/>
      <c r="G92" s="4"/>
      <c r="H92" s="4"/>
      <c r="I92" s="4"/>
      <c r="J92" s="4"/>
      <c r="K92" s="4"/>
    </row>
    <row r="93" spans="1:11">
      <c r="A93" s="126">
        <v>41517</v>
      </c>
      <c r="B93" s="125">
        <v>8939.3966941533963</v>
      </c>
      <c r="C93" s="125">
        <v>1364.0580373894065</v>
      </c>
      <c r="D93" s="4"/>
      <c r="E93" s="128"/>
      <c r="F93" s="4"/>
      <c r="G93" s="4"/>
      <c r="H93" s="4"/>
      <c r="I93" s="4"/>
      <c r="J93" s="4"/>
      <c r="K93" s="4"/>
    </row>
    <row r="94" spans="1:11">
      <c r="A94" s="126">
        <v>41547</v>
      </c>
      <c r="B94" s="125">
        <v>9334.903148030955</v>
      </c>
      <c r="C94" s="125">
        <v>1385.9268123331085</v>
      </c>
      <c r="D94" s="4"/>
      <c r="E94" s="128"/>
      <c r="F94" s="4"/>
      <c r="G94" s="4"/>
      <c r="H94" s="4"/>
      <c r="I94" s="4"/>
      <c r="J94" s="4"/>
      <c r="K94" s="4"/>
    </row>
    <row r="95" spans="1:11">
      <c r="A95" s="126">
        <v>41578</v>
      </c>
      <c r="B95" s="125">
        <v>9510.307405846137</v>
      </c>
      <c r="C95" s="125">
        <v>1358.110827327441</v>
      </c>
      <c r="D95" s="4"/>
      <c r="E95" s="128"/>
      <c r="F95" s="4"/>
      <c r="G95" s="4"/>
      <c r="H95" s="4"/>
      <c r="I95" s="4"/>
      <c r="J95" s="4"/>
      <c r="K95" s="4"/>
    </row>
    <row r="96" spans="1:11">
      <c r="A96" s="126">
        <v>41608</v>
      </c>
      <c r="B96" s="125">
        <v>9342.3818434966033</v>
      </c>
      <c r="C96" s="125">
        <v>1295.0999738861781</v>
      </c>
      <c r="D96" s="4"/>
      <c r="E96" s="4"/>
      <c r="F96" s="4"/>
      <c r="G96" s="4"/>
      <c r="H96" s="4"/>
      <c r="I96" s="4"/>
      <c r="J96" s="4"/>
      <c r="K96" s="4"/>
    </row>
    <row r="97" spans="1:11">
      <c r="A97" s="126">
        <v>41639</v>
      </c>
      <c r="B97" s="125">
        <v>9050.9420529182316</v>
      </c>
      <c r="C97" s="125">
        <v>1263.1477021046701</v>
      </c>
      <c r="D97" s="4"/>
      <c r="E97" s="4"/>
      <c r="F97" s="4"/>
      <c r="G97" s="4"/>
      <c r="H97" s="4"/>
      <c r="I97" s="4"/>
      <c r="J97" s="4"/>
      <c r="K97" s="4"/>
    </row>
    <row r="98" spans="1:11">
      <c r="A98" s="126">
        <v>41670</v>
      </c>
      <c r="B98" s="125">
        <v>8607.2589639729213</v>
      </c>
      <c r="C98" s="125">
        <v>1190.9126997439362</v>
      </c>
      <c r="D98" s="4"/>
      <c r="E98" s="4"/>
      <c r="F98" s="4"/>
      <c r="G98" s="4"/>
      <c r="H98" s="4"/>
      <c r="I98" s="4"/>
      <c r="J98" s="4"/>
      <c r="K98" s="4"/>
    </row>
    <row r="99" spans="1:11">
      <c r="A99" s="126">
        <v>41698</v>
      </c>
      <c r="B99" s="125">
        <v>8049.5331294928392</v>
      </c>
      <c r="C99" s="125">
        <v>1084.3891983920382</v>
      </c>
      <c r="D99" s="4"/>
      <c r="E99" s="4"/>
      <c r="F99" s="4"/>
      <c r="G99" s="4"/>
      <c r="H99" s="4"/>
      <c r="I99" s="4"/>
      <c r="J99" s="4"/>
      <c r="K99" s="4"/>
    </row>
    <row r="100" spans="1:11">
      <c r="A100" s="126">
        <v>41729</v>
      </c>
      <c r="B100" s="125">
        <v>7504.4474636155401</v>
      </c>
      <c r="C100" s="125">
        <v>1078.1133524195777</v>
      </c>
      <c r="D100" s="4"/>
      <c r="E100" s="4"/>
      <c r="F100" s="4"/>
      <c r="G100" s="4"/>
      <c r="H100" s="4"/>
      <c r="I100" s="4"/>
      <c r="J100" s="4"/>
      <c r="K100" s="4"/>
    </row>
    <row r="101" spans="1:11">
      <c r="A101" s="126">
        <v>41759</v>
      </c>
      <c r="B101" s="125">
        <v>7368.075628300634</v>
      </c>
      <c r="C101" s="125">
        <v>1071.9478564203362</v>
      </c>
      <c r="D101" s="4"/>
      <c r="E101" s="4"/>
      <c r="F101" s="4"/>
      <c r="G101" s="4"/>
      <c r="H101" s="4"/>
      <c r="I101" s="4"/>
      <c r="J101" s="4"/>
      <c r="K101" s="4"/>
    </row>
    <row r="102" spans="1:11">
      <c r="A102" s="126">
        <v>41790</v>
      </c>
      <c r="B102" s="125">
        <v>7509.5982599187519</v>
      </c>
      <c r="C102" s="125">
        <v>1079.4688754684748</v>
      </c>
      <c r="D102" s="4"/>
      <c r="E102" s="4"/>
      <c r="F102" s="4"/>
      <c r="G102" s="4"/>
      <c r="H102" s="4"/>
      <c r="I102" s="4"/>
      <c r="J102" s="4"/>
      <c r="K102" s="4"/>
    </row>
    <row r="103" spans="1:11">
      <c r="A103" s="126">
        <v>41820</v>
      </c>
      <c r="B103" s="125">
        <v>7583.352111410677</v>
      </c>
      <c r="C103" s="125">
        <v>1038.8446507714361</v>
      </c>
      <c r="D103" s="4"/>
      <c r="E103" s="4"/>
      <c r="F103" s="4"/>
      <c r="G103" s="4"/>
      <c r="H103" s="4"/>
      <c r="I103" s="4"/>
      <c r="J103" s="4"/>
      <c r="K103" s="4"/>
    </row>
    <row r="104" spans="1:11">
      <c r="A104" s="126">
        <v>41851</v>
      </c>
      <c r="B104" s="125">
        <v>7386.5492652704133</v>
      </c>
      <c r="C104" s="125">
        <v>1016.2130902592063</v>
      </c>
      <c r="D104" s="4"/>
      <c r="E104" s="4"/>
      <c r="F104" s="4"/>
      <c r="G104" s="4"/>
      <c r="H104" s="4"/>
      <c r="I104" s="4"/>
      <c r="J104" s="4"/>
      <c r="K104" s="4"/>
    </row>
    <row r="105" spans="1:11">
      <c r="A105" s="126">
        <v>41882</v>
      </c>
      <c r="B105" s="125">
        <v>6914.2008768906599</v>
      </c>
      <c r="C105" s="125">
        <v>1046.3142094771572</v>
      </c>
      <c r="D105" s="4"/>
      <c r="E105" s="4"/>
      <c r="F105" s="4"/>
      <c r="G105" s="4"/>
      <c r="H105" s="4"/>
      <c r="I105" s="4"/>
      <c r="J105" s="4"/>
      <c r="K105" s="4"/>
    </row>
    <row r="106" spans="1:11">
      <c r="A106" s="126">
        <v>41912</v>
      </c>
      <c r="B106" s="125">
        <v>6715.3611756326645</v>
      </c>
      <c r="C106" s="125">
        <v>1037.0981003348777</v>
      </c>
      <c r="D106" s="4"/>
      <c r="E106" s="4"/>
      <c r="F106" s="4"/>
      <c r="G106" s="4"/>
      <c r="H106" s="4"/>
      <c r="I106" s="4"/>
      <c r="J106" s="4"/>
      <c r="K106" s="4"/>
    </row>
    <row r="107" spans="1:11">
      <c r="A107" s="126">
        <v>41943</v>
      </c>
      <c r="B107" s="125">
        <v>6614.6888435090559</v>
      </c>
      <c r="C107" s="125">
        <v>1038.6641079589747</v>
      </c>
      <c r="D107" s="4"/>
      <c r="E107" s="4"/>
      <c r="F107" s="4"/>
      <c r="G107" s="4"/>
      <c r="H107" s="4"/>
      <c r="I107" s="4"/>
      <c r="J107" s="4"/>
      <c r="K107" s="4"/>
    </row>
    <row r="108" spans="1:11">
      <c r="A108" s="126">
        <v>41973</v>
      </c>
      <c r="B108" s="125">
        <v>6825.1521157695452</v>
      </c>
      <c r="C108" s="125">
        <v>1057.6305546972092</v>
      </c>
      <c r="D108" s="4"/>
      <c r="E108" s="4"/>
      <c r="F108" s="4"/>
      <c r="G108" s="4"/>
      <c r="H108" s="4"/>
      <c r="I108" s="4"/>
      <c r="J108" s="4"/>
      <c r="K108" s="4"/>
    </row>
    <row r="109" spans="1:11">
      <c r="A109" s="126">
        <v>42004</v>
      </c>
      <c r="B109" s="125">
        <v>6927.5809865428673</v>
      </c>
      <c r="C109" s="125">
        <v>1143.9076575779877</v>
      </c>
      <c r="D109" s="4"/>
      <c r="E109" s="4"/>
      <c r="F109" s="4"/>
      <c r="G109" s="4"/>
      <c r="H109" s="4"/>
      <c r="I109" s="4"/>
      <c r="J109" s="4"/>
      <c r="K109" s="4"/>
    </row>
    <row r="110" spans="1:11">
      <c r="A110" s="126">
        <v>42035</v>
      </c>
      <c r="B110" s="125">
        <v>7028.5659359399642</v>
      </c>
      <c r="C110" s="125">
        <v>1116.9528053762522</v>
      </c>
      <c r="D110" s="4"/>
      <c r="E110" s="4"/>
      <c r="F110" s="4"/>
      <c r="G110" s="4"/>
      <c r="H110" s="4"/>
      <c r="I110" s="4"/>
      <c r="J110" s="4"/>
      <c r="K110" s="4"/>
    </row>
    <row r="111" spans="1:11">
      <c r="A111" s="126">
        <v>42063</v>
      </c>
      <c r="B111" s="125">
        <v>7003.6983409365939</v>
      </c>
      <c r="C111" s="125">
        <v>1067.7543742693058</v>
      </c>
      <c r="D111" s="4"/>
      <c r="E111" s="4"/>
      <c r="F111" s="4"/>
      <c r="G111" s="4"/>
      <c r="H111" s="4"/>
      <c r="I111" s="4"/>
      <c r="J111" s="4"/>
      <c r="K111" s="4"/>
    </row>
    <row r="112" spans="1:11">
      <c r="A112" s="126">
        <v>42094</v>
      </c>
      <c r="B112" s="125">
        <v>6971.9531797509235</v>
      </c>
      <c r="C112" s="125">
        <v>1002.0173057909127</v>
      </c>
      <c r="D112" s="4"/>
      <c r="E112" s="4"/>
      <c r="F112" s="4"/>
      <c r="G112" s="4"/>
      <c r="H112" s="4"/>
      <c r="I112" s="4"/>
      <c r="J112" s="4"/>
      <c r="K112" s="4"/>
    </row>
    <row r="113" spans="1:11">
      <c r="A113" s="126">
        <v>42124</v>
      </c>
      <c r="B113" s="125">
        <v>6861.1329816517837</v>
      </c>
      <c r="C113" s="125">
        <v>1030.3478649082083</v>
      </c>
      <c r="D113" s="4"/>
      <c r="E113" s="4"/>
      <c r="F113" s="4"/>
      <c r="G113" s="4"/>
      <c r="H113" s="4"/>
      <c r="I113" s="4"/>
      <c r="J113" s="4"/>
      <c r="K113" s="4"/>
    </row>
    <row r="114" spans="1:11">
      <c r="A114" s="126">
        <v>42155</v>
      </c>
      <c r="B114" s="125">
        <v>6737.7795414324792</v>
      </c>
      <c r="C114" s="125">
        <v>987.98793044803506</v>
      </c>
      <c r="D114" s="4"/>
      <c r="E114" s="4"/>
      <c r="F114" s="4"/>
      <c r="G114" s="4"/>
      <c r="H114" s="4"/>
      <c r="I114" s="4"/>
      <c r="J114" s="4"/>
      <c r="K114" s="4"/>
    </row>
    <row r="115" spans="1:11">
      <c r="A115" s="126">
        <v>42185</v>
      </c>
      <c r="B115" s="125">
        <v>6698.9678608615259</v>
      </c>
      <c r="C115" s="125">
        <v>965.76954248164714</v>
      </c>
      <c r="D115" s="4"/>
      <c r="E115" s="4"/>
      <c r="F115" s="4"/>
      <c r="G115" s="4"/>
      <c r="H115" s="4"/>
      <c r="I115" s="4"/>
      <c r="J115" s="4"/>
      <c r="K115" s="4"/>
    </row>
    <row r="116" spans="1:11">
      <c r="A116" s="126">
        <v>42216</v>
      </c>
      <c r="B116" s="125">
        <v>6592.9057488572153</v>
      </c>
      <c r="C116" s="125">
        <v>983.14356833909494</v>
      </c>
      <c r="D116" s="4"/>
      <c r="E116" s="4"/>
      <c r="F116" s="4"/>
      <c r="G116" s="4"/>
      <c r="H116" s="4"/>
      <c r="I116" s="4"/>
      <c r="J116" s="4"/>
      <c r="K116" s="4"/>
    </row>
    <row r="117" spans="1:11">
      <c r="A117" s="126">
        <v>42247</v>
      </c>
      <c r="B117" s="125">
        <v>6497.6494453127279</v>
      </c>
      <c r="C117" s="125">
        <v>1060.1409673898747</v>
      </c>
      <c r="D117" s="4"/>
      <c r="E117" s="4"/>
      <c r="F117" s="4"/>
      <c r="G117" s="4"/>
      <c r="H117" s="4"/>
      <c r="I117" s="4"/>
      <c r="J117" s="4"/>
      <c r="K117" s="4"/>
    </row>
    <row r="118" spans="1:11">
      <c r="A118" s="126">
        <v>42277</v>
      </c>
      <c r="B118" s="125">
        <v>6402.6423982370516</v>
      </c>
      <c r="C118" s="125">
        <v>1111.3908146680781</v>
      </c>
      <c r="D118" s="4"/>
      <c r="E118" s="4"/>
      <c r="F118" s="4"/>
      <c r="G118" s="4"/>
      <c r="H118" s="4"/>
      <c r="I118" s="4"/>
      <c r="J118" s="4"/>
      <c r="K118" s="4"/>
    </row>
    <row r="119" spans="1:11">
      <c r="A119" s="126">
        <v>42308</v>
      </c>
      <c r="B119" s="125">
        <v>6407.824349602638</v>
      </c>
      <c r="C119" s="125">
        <v>1116.0574002293361</v>
      </c>
      <c r="D119" s="4"/>
      <c r="E119" s="4"/>
      <c r="F119" s="4"/>
      <c r="G119" s="4"/>
      <c r="H119" s="4"/>
      <c r="I119" s="4"/>
      <c r="J119" s="4"/>
      <c r="K119" s="4"/>
    </row>
    <row r="120" spans="1:11">
      <c r="A120" s="126">
        <v>42338</v>
      </c>
      <c r="B120" s="125">
        <v>6554.9966176916205</v>
      </c>
      <c r="C120" s="125">
        <v>1114.8832949710886</v>
      </c>
      <c r="D120" s="4"/>
      <c r="E120" s="4"/>
      <c r="F120" s="4"/>
      <c r="G120" s="4"/>
      <c r="H120" s="4"/>
      <c r="I120" s="4"/>
      <c r="J120" s="4"/>
      <c r="K120" s="4"/>
    </row>
    <row r="121" spans="1:11">
      <c r="A121" s="126">
        <v>42369</v>
      </c>
      <c r="B121" s="125">
        <v>6658.6432225811195</v>
      </c>
      <c r="C121" s="125">
        <v>1108.5928704772241</v>
      </c>
      <c r="D121" s="4"/>
      <c r="E121" s="4"/>
      <c r="F121" s="4"/>
      <c r="G121" s="4"/>
      <c r="H121" s="4"/>
      <c r="I121" s="4"/>
      <c r="J121" s="4"/>
      <c r="K121" s="4"/>
    </row>
    <row r="122" spans="1:11">
      <c r="A122" s="126">
        <v>42400</v>
      </c>
      <c r="B122" s="125">
        <v>6653.5836311739695</v>
      </c>
      <c r="C122" s="125">
        <v>1060.1876179589115</v>
      </c>
      <c r="D122" s="4"/>
      <c r="E122" s="4"/>
      <c r="F122" s="4"/>
      <c r="G122" s="127"/>
      <c r="H122" s="4"/>
      <c r="I122" s="4"/>
      <c r="J122" s="4"/>
      <c r="K122" s="4"/>
    </row>
    <row r="123" spans="1:11">
      <c r="A123" s="126">
        <v>42429</v>
      </c>
      <c r="B123" s="125">
        <v>6456.7844777091632</v>
      </c>
      <c r="C123" s="125">
        <v>993.92749988875642</v>
      </c>
      <c r="D123" s="4"/>
      <c r="E123" s="4"/>
      <c r="F123" s="4"/>
      <c r="G123" s="127"/>
      <c r="H123" s="4"/>
      <c r="I123" s="4"/>
      <c r="J123" s="4"/>
      <c r="K123" s="4"/>
    </row>
    <row r="124" spans="1:11">
      <c r="A124" s="126">
        <v>42460</v>
      </c>
      <c r="B124" s="125">
        <v>6103.6854818649008</v>
      </c>
      <c r="C124" s="125">
        <v>962.84757892622429</v>
      </c>
      <c r="D124" s="4"/>
      <c r="E124" s="4"/>
      <c r="F124" s="4"/>
      <c r="G124" s="127"/>
      <c r="H124" s="4"/>
      <c r="I124" s="4"/>
      <c r="J124" s="4"/>
      <c r="K124" s="4"/>
    </row>
    <row r="125" spans="1:11">
      <c r="A125" s="126">
        <v>42490</v>
      </c>
      <c r="B125" s="125">
        <v>5824.9503772463913</v>
      </c>
      <c r="C125" s="125">
        <v>977.94688650108367</v>
      </c>
      <c r="D125" s="4"/>
      <c r="E125" s="4"/>
      <c r="F125" s="4"/>
      <c r="G125" s="127"/>
      <c r="H125" s="4"/>
      <c r="I125" s="4"/>
      <c r="J125" s="4"/>
      <c r="K125" s="4"/>
    </row>
    <row r="126" spans="1:11">
      <c r="A126" s="126">
        <v>42521</v>
      </c>
      <c r="B126" s="125">
        <v>5706.0650735515183</v>
      </c>
      <c r="C126" s="125">
        <v>1017.4065903994064</v>
      </c>
      <c r="D126" s="4"/>
      <c r="E126" s="4"/>
      <c r="F126" s="4"/>
      <c r="G126" s="127"/>
      <c r="H126" s="4"/>
      <c r="I126" s="4"/>
      <c r="J126" s="4"/>
      <c r="K126" s="4"/>
    </row>
    <row r="127" spans="1:11">
      <c r="A127" s="126">
        <v>42551</v>
      </c>
      <c r="B127" s="125">
        <v>5579.2804915244824</v>
      </c>
      <c r="C127" s="125">
        <v>994.68585699927974</v>
      </c>
      <c r="D127" s="4"/>
      <c r="E127" s="4"/>
      <c r="F127" s="4"/>
      <c r="G127" s="127"/>
      <c r="H127" s="4"/>
      <c r="I127" s="4"/>
      <c r="J127" s="4"/>
      <c r="K127" s="4"/>
    </row>
    <row r="128" spans="1:11">
      <c r="A128" s="126">
        <v>42582</v>
      </c>
      <c r="B128" s="125">
        <v>5551.6591216347042</v>
      </c>
      <c r="C128" s="125">
        <v>1005.3581775642788</v>
      </c>
      <c r="D128" s="4"/>
      <c r="E128" s="4"/>
      <c r="F128" s="4"/>
      <c r="G128" s="127"/>
      <c r="H128" s="4"/>
      <c r="I128" s="4"/>
      <c r="J128" s="4"/>
      <c r="K128" s="4"/>
    </row>
    <row r="129" spans="1:11">
      <c r="A129" s="126">
        <v>42613</v>
      </c>
      <c r="B129" s="125">
        <v>5401.1344478350666</v>
      </c>
      <c r="C129" s="125">
        <v>1035.7461776045066</v>
      </c>
      <c r="D129" s="4"/>
      <c r="E129" s="4"/>
      <c r="F129" s="4"/>
      <c r="G129" s="127"/>
      <c r="H129" s="4"/>
      <c r="I129" s="4"/>
      <c r="J129" s="4"/>
      <c r="K129" s="4"/>
    </row>
    <row r="130" spans="1:11">
      <c r="A130" s="126">
        <v>42643</v>
      </c>
      <c r="B130" s="125">
        <v>5437.3867852906706</v>
      </c>
      <c r="C130" s="125">
        <v>1058.6339396996257</v>
      </c>
      <c r="D130" s="4"/>
      <c r="E130" s="4"/>
      <c r="F130" s="4"/>
      <c r="G130" s="127"/>
      <c r="H130" s="4"/>
      <c r="I130" s="4"/>
      <c r="J130" s="4"/>
      <c r="K130" s="4"/>
    </row>
    <row r="131" spans="1:11">
      <c r="A131" s="126">
        <v>42674</v>
      </c>
      <c r="B131" s="125">
        <v>5634.4218427086707</v>
      </c>
      <c r="C131" s="125">
        <v>1048.4516989423989</v>
      </c>
      <c r="D131" s="4"/>
      <c r="E131" s="4"/>
      <c r="F131" s="4"/>
      <c r="G131" s="127"/>
      <c r="H131" s="4"/>
      <c r="I131" s="4"/>
      <c r="J131" s="4"/>
      <c r="K131" s="4"/>
    </row>
    <row r="132" spans="1:11">
      <c r="A132" s="126">
        <v>42704</v>
      </c>
      <c r="B132" s="125">
        <v>5930.2337226912414</v>
      </c>
      <c r="C132" s="125">
        <v>1087.7481181837361</v>
      </c>
      <c r="D132" s="4"/>
      <c r="E132" s="4"/>
      <c r="F132" s="4"/>
      <c r="G132" s="127"/>
      <c r="H132" s="4"/>
      <c r="I132" s="4"/>
      <c r="J132" s="4"/>
      <c r="K132" s="4"/>
    </row>
    <row r="133" spans="1:11">
      <c r="A133" s="126">
        <v>42735</v>
      </c>
      <c r="B133" s="125">
        <v>6104.885010410635</v>
      </c>
      <c r="C133" s="125">
        <v>1149.5316739998264</v>
      </c>
      <c r="D133" s="4"/>
      <c r="E133" s="4"/>
      <c r="F133" s="4"/>
      <c r="G133" s="127"/>
      <c r="H133" s="4"/>
      <c r="I133" s="4"/>
      <c r="J133" s="4"/>
      <c r="K133" s="4"/>
    </row>
    <row r="134" spans="1:11">
      <c r="A134" s="126">
        <v>42766</v>
      </c>
      <c r="B134" s="125">
        <v>6140.7769737441586</v>
      </c>
      <c r="C134" s="125">
        <v>1207.9575845150637</v>
      </c>
      <c r="D134" s="4"/>
      <c r="E134" s="4"/>
      <c r="F134" s="4"/>
      <c r="G134" s="127"/>
      <c r="H134" s="4"/>
      <c r="I134" s="4"/>
      <c r="J134" s="4"/>
      <c r="K134" s="4"/>
    </row>
    <row r="135" spans="1:11">
      <c r="A135" s="126">
        <v>42794</v>
      </c>
      <c r="B135" s="125">
        <v>6249.5580264546406</v>
      </c>
      <c r="C135" s="125">
        <v>1122.3931661551267</v>
      </c>
      <c r="D135" s="4"/>
      <c r="E135" s="4"/>
      <c r="F135" s="4"/>
      <c r="G135" s="127"/>
      <c r="H135" s="4"/>
      <c r="I135" s="4"/>
      <c r="J135" s="4"/>
      <c r="K135" s="4"/>
    </row>
    <row r="136" spans="1:11">
      <c r="A136" s="126">
        <v>42825</v>
      </c>
      <c r="B136" s="125">
        <v>6425.8123027005031</v>
      </c>
      <c r="C136" s="125">
        <v>1111.9646936801994</v>
      </c>
      <c r="D136" s="4"/>
      <c r="E136" s="4"/>
      <c r="F136" s="4"/>
      <c r="G136" s="127"/>
      <c r="H136" s="4"/>
      <c r="I136" s="4"/>
      <c r="J136" s="4"/>
      <c r="K136" s="4"/>
    </row>
    <row r="137" spans="1:11">
      <c r="A137" s="126">
        <v>42855</v>
      </c>
      <c r="B137" s="125">
        <v>6482.0325983029643</v>
      </c>
      <c r="C137" s="125">
        <v>1058.3666564407238</v>
      </c>
      <c r="D137" s="4"/>
      <c r="E137" s="4"/>
      <c r="F137" s="4"/>
      <c r="G137" s="127"/>
      <c r="H137" s="4"/>
      <c r="I137" s="4"/>
      <c r="J137" s="4"/>
      <c r="K137" s="4"/>
    </row>
    <row r="138" spans="1:11">
      <c r="A138" s="126">
        <v>42886</v>
      </c>
      <c r="B138" s="125">
        <v>6553.0956393729984</v>
      </c>
      <c r="C138" s="125">
        <v>1087.5907938515893</v>
      </c>
      <c r="D138" s="4"/>
      <c r="E138" s="4"/>
      <c r="F138" s="4"/>
      <c r="G138" s="127"/>
      <c r="H138" s="4"/>
      <c r="I138" s="4"/>
      <c r="J138" s="4"/>
      <c r="K138" s="4"/>
    </row>
    <row r="139" spans="1:11">
      <c r="A139" s="126">
        <v>42916</v>
      </c>
      <c r="B139" s="125">
        <v>6576.74533681709</v>
      </c>
      <c r="C139" s="125">
        <v>1079.5142161296887</v>
      </c>
      <c r="D139" s="4"/>
      <c r="E139" s="4"/>
      <c r="F139" s="4"/>
      <c r="G139" s="127"/>
      <c r="H139" s="4"/>
      <c r="I139" s="4"/>
      <c r="J139" s="4"/>
      <c r="K139" s="4"/>
    </row>
    <row r="140" spans="1:11">
      <c r="A140" s="126">
        <v>42947</v>
      </c>
      <c r="B140" s="125">
        <v>6653.9381389618584</v>
      </c>
      <c r="C140" s="125">
        <v>1105.036730396238</v>
      </c>
      <c r="D140" s="4"/>
      <c r="E140" s="4"/>
      <c r="F140" s="4"/>
      <c r="G140" s="127"/>
      <c r="H140" s="4"/>
      <c r="I140" s="4"/>
      <c r="J140" s="4"/>
      <c r="K140" s="4"/>
    </row>
    <row r="141" spans="1:11">
      <c r="A141" s="126">
        <v>42978</v>
      </c>
      <c r="B141" s="125">
        <v>6616.7587131701657</v>
      </c>
      <c r="C141" s="125">
        <v>1175.2841669869674</v>
      </c>
      <c r="D141" s="4"/>
      <c r="E141" s="4"/>
      <c r="F141" s="4"/>
      <c r="G141" s="127"/>
      <c r="H141" s="4"/>
      <c r="I141" s="4"/>
      <c r="J141" s="4"/>
      <c r="K141" s="4"/>
    </row>
    <row r="142" spans="1:11">
      <c r="A142" s="126">
        <v>43008</v>
      </c>
      <c r="B142" s="125">
        <v>6780.0382368700193</v>
      </c>
      <c r="C142" s="125">
        <v>1170.457826195651</v>
      </c>
      <c r="D142" s="4"/>
      <c r="E142" s="4"/>
      <c r="F142" s="4"/>
      <c r="G142" s="127"/>
      <c r="H142" s="4"/>
      <c r="I142" s="4"/>
      <c r="J142" s="4"/>
      <c r="K142" s="4"/>
    </row>
    <row r="143" spans="1:11">
      <c r="A143" s="126">
        <v>43039</v>
      </c>
      <c r="B143" s="125">
        <v>7135.9441678637968</v>
      </c>
      <c r="C143" s="125">
        <v>1191.5345049616819</v>
      </c>
      <c r="D143" s="4"/>
      <c r="E143" s="4"/>
      <c r="F143" s="4"/>
      <c r="G143" s="127"/>
      <c r="H143" s="4"/>
      <c r="I143" s="4"/>
      <c r="J143" s="4"/>
      <c r="K143" s="4"/>
    </row>
    <row r="144" spans="1:11">
      <c r="A144" s="126">
        <v>43069</v>
      </c>
      <c r="B144" s="125">
        <v>7466.3326453759446</v>
      </c>
      <c r="C144" s="125">
        <v>1186.8688044315993</v>
      </c>
      <c r="D144" s="4"/>
      <c r="E144" s="4"/>
      <c r="F144" s="4"/>
      <c r="G144" s="127"/>
      <c r="H144" s="4"/>
      <c r="I144" s="4"/>
      <c r="J144" s="4"/>
      <c r="K144" s="4"/>
    </row>
    <row r="145" spans="1:11">
      <c r="A145" s="126">
        <v>43100</v>
      </c>
      <c r="B145" s="125">
        <v>7618.5452501867503</v>
      </c>
      <c r="C145" s="125">
        <v>1248.8289934541838</v>
      </c>
      <c r="D145" s="4"/>
      <c r="E145" s="4"/>
      <c r="F145" s="4"/>
      <c r="G145" s="4"/>
      <c r="H145" s="4"/>
      <c r="I145" s="4"/>
      <c r="J145" s="4"/>
      <c r="K145" s="4"/>
    </row>
    <row r="146" spans="1:11">
      <c r="A146" s="126">
        <v>43131</v>
      </c>
      <c r="B146" s="125">
        <v>7578.1750587387869</v>
      </c>
      <c r="C146" s="125">
        <v>1257.4954063174439</v>
      </c>
      <c r="D146" s="4"/>
      <c r="E146" s="4"/>
      <c r="F146" s="4"/>
      <c r="G146" s="4"/>
      <c r="H146" s="4"/>
      <c r="I146" s="4"/>
      <c r="J146" s="4"/>
      <c r="K146" s="4"/>
    </row>
    <row r="147" spans="1:11">
      <c r="A147" s="126">
        <v>43159</v>
      </c>
      <c r="B147" s="125">
        <v>7708.3012308042353</v>
      </c>
      <c r="C147" s="125">
        <v>1189.4374708128807</v>
      </c>
      <c r="D147" s="4"/>
      <c r="E147" s="4"/>
      <c r="F147" s="4"/>
      <c r="G147" s="4"/>
      <c r="H147" s="4"/>
      <c r="I147" s="4"/>
      <c r="J147" s="4"/>
      <c r="K147" s="4"/>
    </row>
    <row r="148" spans="1:11">
      <c r="A148" s="126">
        <v>43190</v>
      </c>
      <c r="B148" s="125">
        <v>7973.0410579007266</v>
      </c>
      <c r="C148" s="125">
        <v>1175.0551903422954</v>
      </c>
      <c r="D148" s="4"/>
      <c r="E148" s="4"/>
      <c r="F148" s="4"/>
      <c r="G148" s="4"/>
      <c r="H148" s="4"/>
      <c r="I148" s="4"/>
      <c r="J148" s="4"/>
      <c r="K148" s="4"/>
    </row>
    <row r="149" spans="1:11">
      <c r="A149" s="126">
        <v>43220</v>
      </c>
      <c r="B149" s="125">
        <v>8459.3550244744602</v>
      </c>
      <c r="C149" s="125">
        <v>1153.7949504270516</v>
      </c>
      <c r="D149" s="4"/>
      <c r="E149" s="4"/>
      <c r="F149" s="4"/>
      <c r="G149" s="4"/>
      <c r="H149" s="4"/>
      <c r="I149" s="4"/>
      <c r="J149" s="4"/>
      <c r="K149" s="4"/>
    </row>
    <row r="150" spans="1:11">
      <c r="A150" s="126">
        <v>43251</v>
      </c>
      <c r="B150" s="125">
        <v>8875.5246943041948</v>
      </c>
      <c r="C150" s="125">
        <v>1280.0641208498901</v>
      </c>
      <c r="D150" s="4"/>
      <c r="E150" s="4"/>
      <c r="F150" s="4"/>
      <c r="G150" s="4"/>
      <c r="H150" s="4"/>
      <c r="I150" s="4"/>
      <c r="J150" s="4"/>
      <c r="K150" s="4"/>
    </row>
    <row r="151" spans="1:11">
      <c r="A151" s="126">
        <v>43281</v>
      </c>
      <c r="B151" s="125">
        <v>8842.5554077901052</v>
      </c>
      <c r="C151" s="125">
        <v>1245.0961572411422</v>
      </c>
      <c r="D151" s="4"/>
      <c r="E151" s="4"/>
      <c r="F151" s="4"/>
      <c r="G151" s="4"/>
      <c r="H151" s="4"/>
      <c r="I151" s="4"/>
      <c r="J151" s="4"/>
      <c r="K151" s="4"/>
    </row>
    <row r="152" spans="1:11">
      <c r="A152" s="126">
        <v>43312</v>
      </c>
      <c r="B152" s="125">
        <v>8915.0470259004214</v>
      </c>
      <c r="C152" s="125">
        <v>1296.2975591817647</v>
      </c>
      <c r="D152" s="4"/>
      <c r="E152" s="4"/>
      <c r="F152" s="4"/>
      <c r="G152" s="4"/>
      <c r="H152" s="4"/>
      <c r="I152" s="4"/>
      <c r="J152" s="4"/>
      <c r="K152" s="4"/>
    </row>
    <row r="153" spans="1:11">
      <c r="A153" s="126">
        <v>43343</v>
      </c>
      <c r="B153" s="125">
        <v>9174.1920231164968</v>
      </c>
      <c r="C153" s="125">
        <v>1278.5909423983001</v>
      </c>
      <c r="D153" s="4"/>
      <c r="E153" s="4"/>
      <c r="F153" s="4"/>
      <c r="G153" s="4"/>
      <c r="H153" s="4"/>
      <c r="I153" s="4"/>
      <c r="J153" s="4"/>
      <c r="K153" s="4"/>
    </row>
    <row r="154" spans="1:11">
      <c r="A154" s="126">
        <v>43373</v>
      </c>
      <c r="B154" s="125">
        <v>9678.2788139154982</v>
      </c>
      <c r="C154" s="125">
        <v>1336.6723100492457</v>
      </c>
      <c r="D154" s="4"/>
      <c r="E154" s="4"/>
      <c r="F154" s="4"/>
      <c r="G154" s="4"/>
      <c r="H154" s="4"/>
      <c r="I154" s="4"/>
      <c r="J154" s="4"/>
      <c r="K154" s="4"/>
    </row>
    <row r="155" spans="1:11">
      <c r="A155" s="126">
        <v>43404</v>
      </c>
      <c r="B155" s="125">
        <v>9817.4463018645711</v>
      </c>
      <c r="C155" s="125">
        <v>1450.288836223496</v>
      </c>
      <c r="D155" s="4"/>
      <c r="E155" s="4"/>
      <c r="F155" s="4"/>
      <c r="G155" s="4"/>
      <c r="H155" s="4"/>
      <c r="I155" s="4"/>
      <c r="J155" s="4"/>
      <c r="K155" s="4"/>
    </row>
    <row r="156" spans="1:11">
      <c r="A156" s="126">
        <v>43434</v>
      </c>
      <c r="B156" s="125">
        <v>9762.0075522680654</v>
      </c>
      <c r="C156" s="125">
        <v>1439.0717043770364</v>
      </c>
      <c r="D156" s="4"/>
      <c r="E156" s="4"/>
      <c r="F156" s="4"/>
      <c r="G156" s="4"/>
      <c r="H156" s="4"/>
      <c r="I156" s="4"/>
      <c r="J156" s="4"/>
      <c r="K156" s="4"/>
    </row>
    <row r="157" spans="1:11">
      <c r="A157" s="126">
        <v>43465</v>
      </c>
      <c r="B157" s="125">
        <v>9527.6612768882169</v>
      </c>
      <c r="C157" s="125">
        <v>1455.449736873514</v>
      </c>
      <c r="D157" s="4"/>
      <c r="E157" s="4"/>
      <c r="F157" s="4"/>
      <c r="G157" s="4"/>
      <c r="H157" s="4"/>
      <c r="I157" s="4"/>
      <c r="J157" s="4"/>
      <c r="K157" s="4"/>
    </row>
    <row r="158" spans="1:11">
      <c r="A158" s="126">
        <v>43496</v>
      </c>
      <c r="B158" s="125">
        <v>9232.1379301277211</v>
      </c>
      <c r="C158" s="125">
        <v>1370.1404335473846</v>
      </c>
      <c r="D158" s="4"/>
      <c r="E158" s="4"/>
      <c r="F158" s="4"/>
      <c r="G158" s="4"/>
      <c r="H158" s="4"/>
      <c r="I158" s="4"/>
      <c r="J158" s="4"/>
      <c r="K158" s="4"/>
    </row>
    <row r="159" spans="1:11">
      <c r="A159" s="126">
        <v>43524</v>
      </c>
      <c r="B159" s="125">
        <v>8832.3016343574309</v>
      </c>
      <c r="C159" s="125">
        <v>1291.497383626883</v>
      </c>
      <c r="D159" s="4"/>
      <c r="E159" s="4"/>
      <c r="F159" s="4"/>
      <c r="G159" s="4"/>
      <c r="H159" s="4"/>
      <c r="I159" s="4"/>
      <c r="J159" s="4"/>
      <c r="K159" s="4"/>
    </row>
    <row r="160" spans="1:11">
      <c r="A160" s="126">
        <v>43555</v>
      </c>
      <c r="B160" s="125">
        <v>8605.3153432297477</v>
      </c>
      <c r="C160" s="125">
        <v>1229.1937419233343</v>
      </c>
      <c r="D160" s="4"/>
      <c r="E160" s="4"/>
      <c r="F160" s="4"/>
      <c r="G160" s="4"/>
      <c r="H160" s="4"/>
      <c r="I160" s="4"/>
      <c r="J160" s="4"/>
      <c r="K160" s="4"/>
    </row>
    <row r="161" spans="1:11">
      <c r="A161" s="126">
        <v>43585</v>
      </c>
      <c r="B161" s="125">
        <v>8415.3615994551456</v>
      </c>
      <c r="C161" s="125">
        <v>1174.5035246661653</v>
      </c>
      <c r="D161" s="4"/>
      <c r="E161" s="4"/>
      <c r="F161" s="4"/>
      <c r="G161" s="4"/>
      <c r="H161" s="4"/>
      <c r="I161" s="4"/>
      <c r="J161" s="4"/>
      <c r="K161" s="4"/>
    </row>
    <row r="162" spans="1:11">
      <c r="A162" s="126">
        <v>43616</v>
      </c>
      <c r="B162" s="125">
        <v>8143.1474980014218</v>
      </c>
      <c r="C162" s="125">
        <v>1260.6635448579725</v>
      </c>
      <c r="D162" s="4"/>
      <c r="E162" s="4"/>
      <c r="F162" s="4"/>
      <c r="G162" s="4"/>
      <c r="H162" s="4"/>
      <c r="I162" s="4"/>
      <c r="J162" s="4"/>
      <c r="K162" s="4"/>
    </row>
    <row r="163" spans="1:11">
      <c r="A163" s="126">
        <v>43646</v>
      </c>
      <c r="B163" s="125">
        <v>7976.0392901819187</v>
      </c>
      <c r="C163" s="125">
        <v>1244.0286313584982</v>
      </c>
      <c r="D163" s="4"/>
      <c r="E163" s="4"/>
      <c r="F163" s="4"/>
      <c r="G163" s="4"/>
      <c r="H163" s="4"/>
      <c r="I163" s="4"/>
      <c r="J163" s="4"/>
      <c r="K163" s="4"/>
    </row>
    <row r="164" spans="1:11">
      <c r="A164" s="126">
        <v>43677</v>
      </c>
      <c r="B164" s="125">
        <v>7883.5104675704615</v>
      </c>
      <c r="C164" s="125">
        <v>1273.5883331692173</v>
      </c>
      <c r="D164" s="4"/>
      <c r="E164" s="4"/>
      <c r="F164" s="4"/>
      <c r="G164" s="4"/>
      <c r="H164" s="4"/>
      <c r="I164" s="4"/>
      <c r="J164" s="4"/>
      <c r="K164" s="4"/>
    </row>
    <row r="165" spans="1:11">
      <c r="A165" s="126">
        <v>43708</v>
      </c>
      <c r="B165" s="125">
        <v>8048.6415910157402</v>
      </c>
      <c r="C165" s="125">
        <v>1251.7431774869635</v>
      </c>
      <c r="D165" s="4"/>
      <c r="E165" s="4"/>
      <c r="F165" s="4"/>
      <c r="G165" s="4"/>
      <c r="H165" s="4"/>
      <c r="I165" s="4"/>
      <c r="J165" s="4"/>
      <c r="K165" s="4"/>
    </row>
    <row r="166" spans="1:11">
      <c r="A166" s="126">
        <v>43738</v>
      </c>
      <c r="B166" s="125">
        <v>8238.3353392845111</v>
      </c>
      <c r="C166" s="125">
        <v>1276.4122965366546</v>
      </c>
      <c r="D166" s="4"/>
      <c r="E166" s="4"/>
      <c r="F166" s="4"/>
      <c r="G166" s="4"/>
      <c r="H166" s="4"/>
      <c r="I166" s="4"/>
      <c r="J166" s="4"/>
      <c r="K166" s="4"/>
    </row>
    <row r="167" spans="1:11">
      <c r="A167" s="126">
        <v>43769</v>
      </c>
      <c r="B167" s="125">
        <v>8385.3466455304497</v>
      </c>
      <c r="C167" s="125">
        <v>1281.7499174769714</v>
      </c>
      <c r="D167" s="4"/>
      <c r="E167" s="4"/>
      <c r="F167" s="4"/>
      <c r="G167" s="4"/>
      <c r="H167" s="4"/>
      <c r="I167" s="4"/>
      <c r="J167" s="4"/>
      <c r="K167" s="4"/>
    </row>
    <row r="168" spans="1:11">
      <c r="A168" s="126">
        <v>43799</v>
      </c>
      <c r="B168" s="125">
        <v>8329.2215997447147</v>
      </c>
      <c r="C168" s="125">
        <v>1274.7054029087403</v>
      </c>
      <c r="D168" s="4"/>
      <c r="E168" s="4"/>
      <c r="F168" s="4"/>
      <c r="G168" s="4"/>
      <c r="H168" s="4"/>
      <c r="I168" s="4"/>
      <c r="J168" s="4"/>
      <c r="K168" s="4"/>
    </row>
    <row r="169" spans="1:11">
      <c r="A169" s="126">
        <v>43830</v>
      </c>
      <c r="B169" s="125">
        <v>8043.0043332203795</v>
      </c>
      <c r="C169" s="125">
        <v>1246.5709163621214</v>
      </c>
      <c r="D169" s="4"/>
      <c r="E169" s="4"/>
      <c r="F169" s="4"/>
      <c r="G169" s="4"/>
      <c r="H169" s="4"/>
      <c r="I169" s="4"/>
      <c r="J169" s="4"/>
      <c r="K169" s="4"/>
    </row>
    <row r="170" spans="1:11">
      <c r="A170" s="126">
        <v>43861</v>
      </c>
      <c r="B170" s="125">
        <v>7865.9135843757294</v>
      </c>
      <c r="C170" s="125">
        <v>1205.3209851343281</v>
      </c>
      <c r="D170" s="4"/>
      <c r="E170" s="4"/>
      <c r="F170" s="4"/>
      <c r="G170" s="4"/>
      <c r="H170" s="4"/>
      <c r="I170" s="4"/>
      <c r="J170" s="4"/>
      <c r="K170" s="4"/>
    </row>
    <row r="171" spans="1:11">
      <c r="A171" s="126">
        <v>43890</v>
      </c>
      <c r="B171" s="125">
        <v>7690.9729674335222</v>
      </c>
      <c r="C171" s="125">
        <v>1120.0787822120908</v>
      </c>
      <c r="D171" s="4"/>
      <c r="E171" s="4"/>
      <c r="F171" s="4"/>
      <c r="G171" s="4"/>
      <c r="H171" s="4"/>
      <c r="I171" s="4"/>
      <c r="J171" s="4"/>
      <c r="K171" s="4"/>
    </row>
    <row r="172" spans="1:11">
      <c r="A172" s="126">
        <v>43921</v>
      </c>
      <c r="B172" s="125">
        <v>7537.7998937764887</v>
      </c>
      <c r="C172" s="125">
        <v>1059.5332343607909</v>
      </c>
      <c r="D172" s="4"/>
      <c r="E172" s="4"/>
      <c r="F172" s="4"/>
      <c r="G172" s="4"/>
      <c r="H172" s="4"/>
      <c r="I172" s="4"/>
      <c r="J172" s="4"/>
      <c r="K172" s="4"/>
    </row>
    <row r="173" spans="1:11">
      <c r="A173" s="126">
        <v>43951</v>
      </c>
      <c r="B173" s="125">
        <v>7448.2548431992172</v>
      </c>
      <c r="C173" s="125">
        <v>1033.056297718211</v>
      </c>
      <c r="D173" s="4"/>
      <c r="E173" s="4"/>
      <c r="F173" s="4"/>
      <c r="G173" s="4"/>
      <c r="H173" s="4"/>
      <c r="I173" s="4"/>
      <c r="J173" s="4"/>
      <c r="K173" s="4"/>
    </row>
    <row r="174" spans="1:11">
      <c r="A174" s="126">
        <v>43982</v>
      </c>
      <c r="B174" s="125">
        <v>7224.8093503105947</v>
      </c>
      <c r="C174" s="125">
        <v>1044.5695475835789</v>
      </c>
      <c r="D174" s="4"/>
      <c r="E174" s="4"/>
      <c r="F174" s="4"/>
      <c r="G174" s="4"/>
      <c r="H174" s="4"/>
      <c r="I174" s="4"/>
      <c r="J174" s="4"/>
      <c r="K174" s="4"/>
    </row>
    <row r="175" spans="1:11">
      <c r="A175" s="126">
        <v>44012</v>
      </c>
      <c r="B175" s="125">
        <v>6922.4423183778026</v>
      </c>
      <c r="C175" s="125">
        <v>1081.5966142513057</v>
      </c>
      <c r="D175" s="4"/>
      <c r="E175" s="4"/>
      <c r="F175" s="4"/>
      <c r="G175" s="127"/>
      <c r="H175" s="4"/>
      <c r="I175" s="4"/>
      <c r="J175" s="4"/>
      <c r="K175" s="4"/>
    </row>
    <row r="176" spans="1:11">
      <c r="A176" s="126">
        <v>44043</v>
      </c>
      <c r="B176" s="125">
        <v>6587.4240162721662</v>
      </c>
      <c r="C176" s="125">
        <v>1117.7366750356118</v>
      </c>
      <c r="D176" s="4"/>
      <c r="E176" s="4"/>
      <c r="F176" s="4"/>
      <c r="G176" s="127"/>
      <c r="H176" s="4"/>
      <c r="I176" s="4"/>
      <c r="J176" s="4"/>
      <c r="K176" s="4"/>
    </row>
    <row r="177" spans="1:11">
      <c r="A177" s="126">
        <v>44074</v>
      </c>
      <c r="B177" s="125">
        <v>6353.2354907519357</v>
      </c>
      <c r="C177" s="125">
        <v>1163.9505610122994</v>
      </c>
      <c r="D177" s="4"/>
      <c r="E177" s="4"/>
      <c r="F177" s="4"/>
      <c r="G177" s="127"/>
      <c r="H177" s="4"/>
      <c r="I177" s="4"/>
      <c r="J177" s="4"/>
      <c r="K177" s="4"/>
    </row>
    <row r="178" spans="1:11">
      <c r="A178" s="126">
        <v>44104</v>
      </c>
      <c r="B178" s="125">
        <v>6116.677619262201</v>
      </c>
      <c r="C178" s="125">
        <v>1198.0511958276063</v>
      </c>
      <c r="D178" s="4"/>
      <c r="E178" s="4"/>
      <c r="F178" s="4"/>
      <c r="G178" s="127"/>
      <c r="H178" s="4"/>
      <c r="I178" s="4"/>
      <c r="J178" s="4"/>
      <c r="K178" s="4"/>
    </row>
    <row r="179" spans="1:11">
      <c r="A179" s="126">
        <v>44135</v>
      </c>
      <c r="B179" s="125">
        <v>5438.4661379441723</v>
      </c>
      <c r="C179" s="125">
        <v>1179.6624191122783</v>
      </c>
      <c r="D179" s="4"/>
      <c r="E179" s="4"/>
      <c r="F179" s="4"/>
      <c r="G179" s="127"/>
      <c r="H179" s="4"/>
      <c r="I179" s="4"/>
      <c r="J179" s="4"/>
      <c r="K179" s="4"/>
    </row>
    <row r="180" spans="1:11">
      <c r="A180" s="126">
        <v>44165</v>
      </c>
      <c r="B180" s="125">
        <v>4989.1136019132427</v>
      </c>
      <c r="C180" s="125">
        <v>1179.3405931117422</v>
      </c>
      <c r="D180" s="4"/>
      <c r="E180" s="4"/>
      <c r="F180" s="4"/>
      <c r="G180" s="4"/>
      <c r="H180" s="4"/>
      <c r="I180" s="4"/>
      <c r="J180" s="4"/>
      <c r="K180" s="4"/>
    </row>
    <row r="181" spans="1:11">
      <c r="A181" s="126">
        <v>44196</v>
      </c>
      <c r="B181" s="125">
        <v>4724.650090311563</v>
      </c>
      <c r="C181" s="125">
        <v>1239.802873576203</v>
      </c>
      <c r="D181" s="4"/>
      <c r="E181" s="4"/>
      <c r="F181" s="4"/>
      <c r="G181" s="4"/>
      <c r="H181" s="4"/>
      <c r="I181" s="4"/>
      <c r="J181" s="4"/>
      <c r="K181" s="4"/>
    </row>
    <row r="182" spans="1:11">
      <c r="A182" s="126">
        <v>44227</v>
      </c>
      <c r="B182" s="125">
        <v>5020.4257507905559</v>
      </c>
      <c r="C182" s="125">
        <v>1271.9178954775562</v>
      </c>
      <c r="D182" s="4"/>
      <c r="E182" s="4"/>
      <c r="F182" s="4"/>
      <c r="G182" s="4"/>
      <c r="H182" s="4"/>
      <c r="I182" s="4"/>
      <c r="J182" s="4"/>
      <c r="K182" s="4"/>
    </row>
    <row r="183" spans="1:11">
      <c r="A183" s="126">
        <v>44255</v>
      </c>
      <c r="B183" s="125">
        <v>5210.7110827357965</v>
      </c>
      <c r="C183" s="125">
        <v>1302.2160465496056</v>
      </c>
      <c r="D183" s="4"/>
      <c r="E183" s="4"/>
      <c r="F183" s="4"/>
      <c r="G183" s="4"/>
      <c r="H183" s="4"/>
      <c r="I183" s="4"/>
      <c r="J183" s="4"/>
      <c r="K183" s="4"/>
    </row>
    <row r="184" spans="1:11">
      <c r="A184" s="126">
        <v>44286</v>
      </c>
      <c r="B184" s="125">
        <v>5365.2302317246167</v>
      </c>
      <c r="C184" s="125">
        <v>1371.5538514511327</v>
      </c>
      <c r="D184" s="4"/>
      <c r="E184" s="4"/>
      <c r="F184" s="4"/>
      <c r="G184" s="4"/>
      <c r="H184" s="4"/>
      <c r="I184" s="4"/>
      <c r="J184" s="4"/>
      <c r="K184" s="4"/>
    </row>
    <row r="185" spans="1:11">
      <c r="A185" s="126">
        <v>44316</v>
      </c>
      <c r="B185" s="125">
        <v>5288.5063855228655</v>
      </c>
      <c r="C185" s="125">
        <v>1439.6351806650562</v>
      </c>
      <c r="D185" s="4"/>
      <c r="E185" s="4"/>
      <c r="F185" s="4"/>
      <c r="G185" s="4"/>
      <c r="H185" s="4"/>
      <c r="I185" s="4"/>
      <c r="J185" s="4"/>
      <c r="K185" s="4"/>
    </row>
    <row r="186" spans="1:11">
      <c r="A186" s="126">
        <v>44347</v>
      </c>
      <c r="B186" s="125">
        <v>5031.6799874929011</v>
      </c>
      <c r="C186" s="125" t="e">
        <v>#N/A</v>
      </c>
      <c r="D186" s="4"/>
      <c r="E186" s="4"/>
      <c r="F186" s="4"/>
      <c r="G186" s="4"/>
      <c r="H186" s="4"/>
      <c r="I186" s="4"/>
      <c r="J186" s="4"/>
      <c r="K186" s="4"/>
    </row>
    <row r="187" spans="1:11">
      <c r="A187" s="126">
        <v>44377</v>
      </c>
      <c r="B187" s="125">
        <v>5172.3724736089671</v>
      </c>
      <c r="C187" s="125" t="e">
        <v>#N/A</v>
      </c>
      <c r="D187" s="4"/>
      <c r="E187" s="4"/>
      <c r="F187" s="4"/>
      <c r="G187" s="4"/>
      <c r="H187" s="4"/>
      <c r="I187" s="4"/>
      <c r="J187" s="4"/>
      <c r="K187" s="4"/>
    </row>
    <row r="188" spans="1:11">
      <c r="A188" s="126">
        <v>44408</v>
      </c>
      <c r="B188" s="125">
        <v>5490.1836757328483</v>
      </c>
      <c r="C188" s="125" t="e">
        <v>#N/A</v>
      </c>
      <c r="D188" s="4"/>
      <c r="E188" s="4"/>
      <c r="F188" s="4"/>
      <c r="G188" s="4"/>
      <c r="H188" s="4"/>
      <c r="I188" s="4"/>
      <c r="J188" s="4"/>
      <c r="K188" s="4"/>
    </row>
    <row r="189" spans="1:11">
      <c r="A189" s="126">
        <v>44439</v>
      </c>
      <c r="B189" s="125">
        <v>5993.07259385219</v>
      </c>
      <c r="C189" s="125" t="e">
        <v>#N/A</v>
      </c>
      <c r="D189" s="4"/>
      <c r="E189" s="4"/>
      <c r="F189" s="4"/>
      <c r="G189" s="4"/>
      <c r="H189" s="4"/>
      <c r="I189" s="4"/>
      <c r="J189" s="4"/>
      <c r="K189" s="4"/>
    </row>
    <row r="190" spans="1:11">
      <c r="A190" s="126">
        <v>44469</v>
      </c>
      <c r="B190" s="125">
        <v>6355.600305375493</v>
      </c>
      <c r="C190" s="125" t="e">
        <v>#N/A</v>
      </c>
      <c r="D190" s="4"/>
      <c r="E190" s="4"/>
      <c r="F190" s="4"/>
      <c r="G190" s="4"/>
      <c r="H190" s="4"/>
      <c r="I190" s="4"/>
      <c r="J190" s="4"/>
      <c r="K190" s="4"/>
    </row>
    <row r="191" spans="1:11">
      <c r="A191" s="126">
        <v>44500</v>
      </c>
      <c r="B191" s="125">
        <v>6723.1144474789035</v>
      </c>
      <c r="C191" s="125" t="e">
        <v>#N/A</v>
      </c>
      <c r="D191" s="4"/>
      <c r="E191" s="4"/>
      <c r="F191" s="4"/>
      <c r="G191" s="4"/>
      <c r="H191" s="4"/>
      <c r="I191" s="4"/>
      <c r="J191" s="4"/>
      <c r="K191" s="4"/>
    </row>
    <row r="192" spans="1:11">
      <c r="A192" s="126">
        <v>44530</v>
      </c>
      <c r="B192" s="125">
        <v>6861.7458073206553</v>
      </c>
      <c r="C192" s="125" t="e">
        <v>#N/A</v>
      </c>
      <c r="D192" s="4"/>
      <c r="E192" s="4"/>
      <c r="F192" s="4"/>
      <c r="G192" s="4"/>
      <c r="H192" s="4"/>
      <c r="I192" s="4"/>
      <c r="J192" s="4"/>
      <c r="K192" s="4"/>
    </row>
    <row r="193" spans="1:11">
      <c r="A193" s="126">
        <v>44561</v>
      </c>
      <c r="B193" s="125">
        <v>6786.5631383426853</v>
      </c>
      <c r="C193" s="125" t="e">
        <v>#N/A</v>
      </c>
      <c r="D193" s="4"/>
      <c r="E193" s="4"/>
      <c r="F193" s="4"/>
      <c r="G193" s="4"/>
      <c r="H193" s="4"/>
      <c r="I193" s="4"/>
      <c r="J193" s="4"/>
      <c r="K193" s="4"/>
    </row>
    <row r="194" spans="1:11">
      <c r="A194" s="4"/>
      <c r="D194" s="4"/>
      <c r="E194" s="4"/>
      <c r="F194" s="4"/>
      <c r="G194" s="4"/>
      <c r="H194" s="4"/>
      <c r="I194" s="4"/>
      <c r="J194" s="4"/>
      <c r="K194" s="4"/>
    </row>
  </sheetData>
  <mergeCells count="1">
    <mergeCell ref="F17:J18"/>
  </mergeCells>
  <pageMargins left="0.7" right="0.7" top="0.75" bottom="0.75" header="0.3" footer="0.3"/>
  <pageSetup paperSize="9" orientation="portrait" horizontalDpi="1200" verticalDpi="1200" r:id="rId1"/>
  <headerFooter>
    <oddFooter>&amp;L&amp;1#&amp;"Calibri"&amp;1&amp;K000000[INF*RES*AS]</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D928F5-FCA7-4185-9FDC-7E1AA681A939}">
  <dimension ref="B2:AA55"/>
  <sheetViews>
    <sheetView zoomScale="80" zoomScaleNormal="80" workbookViewId="0">
      <selection activeCell="J23" sqref="J23:N23"/>
    </sheetView>
  </sheetViews>
  <sheetFormatPr baseColWidth="10" defaultColWidth="11.453125" defaultRowHeight="14.5"/>
  <cols>
    <col min="1" max="1" width="4.1796875" style="4" customWidth="1"/>
    <col min="2" max="2" width="18.81640625" style="4" customWidth="1"/>
    <col min="3" max="7" width="13.81640625" style="4" customWidth="1"/>
    <col min="8" max="8" width="1.54296875" style="4" customWidth="1"/>
    <col min="9" max="9" width="13.81640625" style="4" customWidth="1"/>
    <col min="10" max="14" width="11.453125" style="4" customWidth="1"/>
    <col min="15" max="17" width="13.81640625" style="4" customWidth="1"/>
    <col min="18" max="18" width="14.1796875" style="4" customWidth="1"/>
    <col min="19" max="22" width="13.81640625" style="4" customWidth="1"/>
    <col min="23" max="23" width="9" style="4" customWidth="1"/>
    <col min="24" max="26" width="15.54296875" style="4" customWidth="1"/>
    <col min="27" max="16384" width="11.453125" style="4"/>
  </cols>
  <sheetData>
    <row r="2" spans="2:27">
      <c r="J2" s="1" t="s">
        <v>22</v>
      </c>
      <c r="K2" s="5"/>
      <c r="L2" s="5"/>
      <c r="M2" s="5"/>
      <c r="N2" s="5"/>
    </row>
    <row r="3" spans="2:27" ht="13.5" customHeight="1">
      <c r="J3" s="213" t="s">
        <v>2</v>
      </c>
      <c r="K3" s="213"/>
      <c r="L3" s="213"/>
      <c r="M3" s="213"/>
      <c r="N3" s="213"/>
    </row>
    <row r="4" spans="2:27" ht="14.25" customHeight="1">
      <c r="J4" s="3" t="s">
        <v>3</v>
      </c>
      <c r="K4" s="5"/>
      <c r="L4" s="5"/>
      <c r="M4" s="5"/>
      <c r="N4" s="5"/>
    </row>
    <row r="5" spans="2:27" ht="12" customHeight="1">
      <c r="B5" s="6"/>
      <c r="C5" s="7"/>
      <c r="D5" s="7"/>
      <c r="E5" s="7"/>
      <c r="F5" s="7"/>
      <c r="G5" s="7"/>
    </row>
    <row r="6" spans="2:27" ht="12" customHeight="1">
      <c r="B6" s="214" t="s">
        <v>4</v>
      </c>
      <c r="C6" s="214" t="s">
        <v>5</v>
      </c>
      <c r="D6" s="214" t="s">
        <v>6</v>
      </c>
      <c r="E6" s="214" t="s">
        <v>7</v>
      </c>
      <c r="F6" s="214" t="s">
        <v>8</v>
      </c>
      <c r="G6" s="214" t="s">
        <v>9</v>
      </c>
    </row>
    <row r="7" spans="2:27" ht="12" customHeight="1">
      <c r="B7" s="214"/>
      <c r="C7" s="214"/>
      <c r="D7" s="214"/>
      <c r="E7" s="214"/>
      <c r="F7" s="214"/>
      <c r="G7" s="214"/>
    </row>
    <row r="8" spans="2:27" ht="12" customHeight="1">
      <c r="B8" s="8">
        <v>39814</v>
      </c>
      <c r="C8" s="9">
        <v>-13.33754005900623</v>
      </c>
      <c r="D8" s="9">
        <v>-0.71367590593385599</v>
      </c>
      <c r="E8" s="9"/>
      <c r="F8" s="9">
        <v>-2.4170077936495327</v>
      </c>
      <c r="G8" s="9">
        <v>-10.206856359422842</v>
      </c>
      <c r="U8" s="10"/>
      <c r="V8" s="10"/>
      <c r="W8" s="10"/>
      <c r="X8" s="10"/>
      <c r="Y8" s="10"/>
      <c r="Z8" s="10"/>
      <c r="AA8" s="10"/>
    </row>
    <row r="9" spans="2:27" ht="12" customHeight="1">
      <c r="B9" s="8">
        <v>40179</v>
      </c>
      <c r="C9" s="9">
        <v>13.129829747592677</v>
      </c>
      <c r="D9" s="9">
        <v>5.3810826256944528</v>
      </c>
      <c r="E9" s="9"/>
      <c r="F9" s="9">
        <v>-3.0713304480762411</v>
      </c>
      <c r="G9" s="9">
        <v>10.820077569974465</v>
      </c>
      <c r="U9" s="10"/>
      <c r="V9" s="10"/>
      <c r="W9" s="10"/>
      <c r="X9" s="10"/>
      <c r="Y9" s="10"/>
      <c r="Z9" s="10"/>
      <c r="AA9" s="10"/>
    </row>
    <row r="10" spans="2:27" ht="12" customHeight="1">
      <c r="B10" s="8">
        <v>40544</v>
      </c>
      <c r="C10" s="9">
        <v>16.148837623386989</v>
      </c>
      <c r="D10" s="9">
        <v>4.7913566164224379</v>
      </c>
      <c r="E10" s="9"/>
      <c r="F10" s="9">
        <v>1.0549743819266637</v>
      </c>
      <c r="G10" s="9">
        <v>10.302506625037889</v>
      </c>
      <c r="U10" s="10"/>
      <c r="V10" s="10"/>
      <c r="W10" s="10"/>
      <c r="X10" s="10"/>
      <c r="Y10" s="10"/>
      <c r="Z10" s="10"/>
      <c r="AA10" s="10"/>
    </row>
    <row r="11" spans="2:27" ht="12" customHeight="1">
      <c r="B11" s="8">
        <v>40909</v>
      </c>
      <c r="C11" s="9">
        <v>11.283231716958767</v>
      </c>
      <c r="D11" s="9">
        <v>10.167505968884251</v>
      </c>
      <c r="E11" s="9"/>
      <c r="F11" s="9">
        <v>-0.10073972356613567</v>
      </c>
      <c r="G11" s="9">
        <v>1.2164654716406509</v>
      </c>
      <c r="U11" s="10"/>
      <c r="V11" s="10"/>
      <c r="W11" s="10"/>
      <c r="X11" s="10"/>
      <c r="Y11" s="10"/>
      <c r="Z11" s="10"/>
      <c r="AA11" s="10"/>
    </row>
    <row r="12" spans="2:27" ht="12" customHeight="1">
      <c r="B12" s="8">
        <v>41275</v>
      </c>
      <c r="C12" s="9">
        <v>3.3130658002039324</v>
      </c>
      <c r="D12" s="9">
        <v>0.72331825763954793</v>
      </c>
      <c r="E12" s="9"/>
      <c r="F12" s="9">
        <v>-0.76413160686329273</v>
      </c>
      <c r="G12" s="9">
        <v>3.3538791494276774</v>
      </c>
      <c r="U12" s="10"/>
      <c r="V12" s="10"/>
      <c r="W12" s="10"/>
      <c r="X12" s="10"/>
      <c r="Y12" s="10"/>
      <c r="Z12" s="10"/>
      <c r="AA12" s="10"/>
    </row>
    <row r="13" spans="2:27" ht="12" customHeight="1">
      <c r="B13" s="8">
        <v>41640</v>
      </c>
      <c r="C13" s="9">
        <v>-4.8335931646645562</v>
      </c>
      <c r="D13" s="9">
        <v>-3.710659191407927</v>
      </c>
      <c r="E13" s="9"/>
      <c r="F13" s="9">
        <v>3.4555723551094104E-2</v>
      </c>
      <c r="G13" s="9">
        <v>-1.1574896968077231</v>
      </c>
      <c r="U13" s="10"/>
      <c r="V13" s="10"/>
      <c r="W13" s="10"/>
      <c r="X13" s="10"/>
      <c r="Y13" s="10"/>
      <c r="Z13" s="10"/>
      <c r="AA13" s="10"/>
    </row>
    <row r="14" spans="2:27" ht="12" customHeight="1">
      <c r="B14" s="8">
        <v>42005</v>
      </c>
      <c r="C14" s="9">
        <v>-0.29029569555582224</v>
      </c>
      <c r="D14" s="9">
        <v>-5.390374983787531</v>
      </c>
      <c r="E14" s="9"/>
      <c r="F14" s="9">
        <v>0.94558619593995874</v>
      </c>
      <c r="G14" s="9">
        <v>4.1544930922917498</v>
      </c>
      <c r="U14" s="10"/>
      <c r="V14" s="10"/>
      <c r="W14" s="10"/>
      <c r="X14" s="10"/>
      <c r="Y14" s="10"/>
      <c r="Z14" s="10"/>
      <c r="AA14" s="10"/>
    </row>
    <row r="15" spans="2:27" ht="12" customHeight="1">
      <c r="B15" s="8">
        <v>42370</v>
      </c>
      <c r="C15" s="9">
        <v>-1.3371251309262231</v>
      </c>
      <c r="D15" s="9">
        <v>-3.6808004062177622</v>
      </c>
      <c r="E15" s="9"/>
      <c r="F15" s="9">
        <v>1.4789601566114445</v>
      </c>
      <c r="G15" s="9">
        <v>0.86471511868009454</v>
      </c>
      <c r="U15" s="10"/>
      <c r="V15" s="10"/>
      <c r="W15" s="10"/>
      <c r="X15" s="10"/>
      <c r="Y15" s="10"/>
      <c r="Z15" s="10"/>
      <c r="AA15" s="10"/>
    </row>
    <row r="16" spans="2:27" ht="12" customHeight="1">
      <c r="B16" s="8">
        <v>42736</v>
      </c>
      <c r="C16" s="9">
        <v>-3.0968796385112336</v>
      </c>
      <c r="D16" s="9">
        <v>-0.28369386676653791</v>
      </c>
      <c r="E16" s="9"/>
      <c r="F16" s="9">
        <v>-1.1412910747332423</v>
      </c>
      <c r="G16" s="9">
        <v>-1.6718946970114534</v>
      </c>
      <c r="U16" s="10"/>
      <c r="V16" s="10"/>
      <c r="W16" s="10"/>
      <c r="X16" s="10"/>
      <c r="Y16" s="10"/>
      <c r="Z16" s="10"/>
      <c r="AA16" s="10"/>
    </row>
    <row r="17" spans="2:27" ht="12" customHeight="1">
      <c r="B17" s="8">
        <v>43118</v>
      </c>
      <c r="C17" s="9">
        <v>5.1451959420784004</v>
      </c>
      <c r="D17" s="9">
        <v>1.4474318263378132</v>
      </c>
      <c r="E17" s="9"/>
      <c r="F17" s="9">
        <v>1.1368856844143826</v>
      </c>
      <c r="G17" s="9">
        <v>2.5608784313262047</v>
      </c>
      <c r="U17" s="10"/>
      <c r="V17" s="10"/>
      <c r="W17" s="10"/>
      <c r="X17" s="10"/>
      <c r="Y17" s="10"/>
      <c r="Z17" s="10"/>
      <c r="AA17" s="10"/>
    </row>
    <row r="18" spans="2:27" ht="12" customHeight="1">
      <c r="B18" s="8">
        <v>43484</v>
      </c>
      <c r="C18" s="9">
        <v>4.4051203303378044</v>
      </c>
      <c r="D18" s="9">
        <v>4.1879880138008962</v>
      </c>
      <c r="E18" s="9"/>
      <c r="F18" s="9">
        <v>0.7451084250059764</v>
      </c>
      <c r="G18" s="9">
        <v>-0.52797610846906795</v>
      </c>
      <c r="U18" s="10"/>
      <c r="V18" s="10"/>
      <c r="W18" s="10"/>
      <c r="X18" s="10"/>
      <c r="Y18" s="10"/>
      <c r="Z18" s="10"/>
      <c r="AA18" s="10"/>
    </row>
    <row r="19" spans="2:27" ht="12" customHeight="1">
      <c r="B19" s="8">
        <v>43849</v>
      </c>
      <c r="C19" s="9">
        <v>-11.483840566070111</v>
      </c>
      <c r="D19" s="9">
        <v>-2.671463395500083</v>
      </c>
      <c r="E19" s="9">
        <v>-8.8123771705700271</v>
      </c>
      <c r="F19" s="9"/>
      <c r="G19" s="9"/>
      <c r="U19" s="10"/>
      <c r="V19" s="10"/>
      <c r="W19" s="10"/>
      <c r="X19" s="10"/>
      <c r="Y19" s="10"/>
      <c r="Z19" s="10"/>
      <c r="AA19" s="10"/>
    </row>
    <row r="20" spans="2:27" ht="12" customHeight="1">
      <c r="B20" s="8">
        <v>44216</v>
      </c>
      <c r="C20" s="9">
        <v>11.40898441063683</v>
      </c>
      <c r="D20" s="9">
        <v>3.7829154117269042</v>
      </c>
      <c r="E20" s="9">
        <v>7.6260689989099264</v>
      </c>
      <c r="F20" s="9"/>
      <c r="G20" s="9"/>
      <c r="J20" s="208" t="s">
        <v>162</v>
      </c>
      <c r="K20" s="208"/>
      <c r="L20" s="208"/>
      <c r="M20" s="208"/>
      <c r="N20" s="208"/>
      <c r="U20" s="10"/>
      <c r="V20" s="10"/>
      <c r="W20" s="10"/>
      <c r="X20" s="10"/>
      <c r="Y20" s="10"/>
      <c r="Z20" s="10"/>
      <c r="AA20" s="10"/>
    </row>
    <row r="21" spans="2:27" ht="12" customHeight="1">
      <c r="B21" s="8">
        <v>44581</v>
      </c>
      <c r="C21" s="9">
        <v>3.1660138860050844</v>
      </c>
      <c r="D21" s="9">
        <v>0.89025374796549406</v>
      </c>
      <c r="E21" s="9">
        <v>2.2757601380395904</v>
      </c>
      <c r="F21" s="9"/>
      <c r="G21" s="9"/>
      <c r="J21" s="208"/>
      <c r="K21" s="208"/>
      <c r="L21" s="208"/>
      <c r="M21" s="208"/>
      <c r="N21" s="208"/>
      <c r="U21" s="10"/>
      <c r="V21" s="10"/>
      <c r="W21" s="10"/>
      <c r="X21" s="10"/>
      <c r="Y21" s="10"/>
      <c r="Z21" s="10"/>
      <c r="AA21" s="10"/>
    </row>
    <row r="22" spans="2:27" ht="21.65" customHeight="1">
      <c r="B22" s="8">
        <v>44946</v>
      </c>
      <c r="C22" s="9">
        <v>1.9608991647844223</v>
      </c>
      <c r="D22" s="9">
        <v>0.39834895722531499</v>
      </c>
      <c r="E22" s="9">
        <v>1.5625502075591073</v>
      </c>
      <c r="F22" s="11"/>
      <c r="G22" s="11"/>
      <c r="J22" s="208"/>
      <c r="K22" s="208"/>
      <c r="L22" s="208"/>
      <c r="M22" s="208"/>
      <c r="N22" s="208"/>
    </row>
    <row r="23" spans="2:27" ht="12" customHeight="1">
      <c r="B23" s="12" t="s">
        <v>4</v>
      </c>
      <c r="C23" s="12" t="s">
        <v>5</v>
      </c>
      <c r="D23" s="12" t="s">
        <v>6</v>
      </c>
      <c r="E23" s="12" t="s">
        <v>7</v>
      </c>
      <c r="F23" s="12" t="s">
        <v>8</v>
      </c>
      <c r="G23" s="12" t="s">
        <v>9</v>
      </c>
      <c r="J23" s="215" t="s">
        <v>0</v>
      </c>
      <c r="K23" s="215"/>
      <c r="L23" s="215"/>
      <c r="M23" s="215"/>
      <c r="N23" s="215"/>
    </row>
    <row r="24" spans="2:27" ht="5.25" customHeight="1">
      <c r="B24" s="12"/>
      <c r="C24" s="12"/>
      <c r="D24" s="12"/>
      <c r="E24" s="12"/>
      <c r="F24" s="12"/>
      <c r="G24" s="12"/>
    </row>
    <row r="25" spans="2:27">
      <c r="B25" s="13"/>
      <c r="C25" s="7"/>
      <c r="D25" s="7"/>
      <c r="E25" s="7"/>
      <c r="F25" s="7"/>
      <c r="G25" s="7"/>
      <c r="J25" s="14"/>
      <c r="K25" s="14"/>
      <c r="L25" s="14"/>
      <c r="M25" s="14"/>
      <c r="N25" s="14"/>
    </row>
    <row r="26" spans="2:27">
      <c r="B26" s="13"/>
      <c r="C26" s="7"/>
      <c r="D26" s="7"/>
      <c r="E26" s="7"/>
      <c r="F26" s="7"/>
      <c r="G26" s="7"/>
      <c r="J26" s="14"/>
      <c r="K26" s="14"/>
      <c r="L26" s="14"/>
      <c r="M26" s="14"/>
      <c r="N26" s="14"/>
    </row>
    <row r="27" spans="2:27">
      <c r="B27" s="13"/>
      <c r="C27" s="7"/>
      <c r="D27" s="7"/>
      <c r="E27" s="7"/>
      <c r="F27" s="7"/>
      <c r="G27" s="7"/>
      <c r="J27" s="14"/>
      <c r="K27" s="14"/>
      <c r="L27" s="14"/>
      <c r="M27" s="14"/>
      <c r="N27" s="14"/>
    </row>
    <row r="28" spans="2:27">
      <c r="B28" s="13"/>
      <c r="C28" s="7"/>
      <c r="D28" s="7"/>
      <c r="E28" s="7"/>
      <c r="F28" s="7"/>
      <c r="G28" s="7"/>
      <c r="J28" s="14"/>
      <c r="K28" s="14"/>
      <c r="L28" s="14"/>
      <c r="M28" s="14"/>
      <c r="N28" s="14"/>
    </row>
    <row r="29" spans="2:27">
      <c r="B29" s="13"/>
      <c r="C29" s="7"/>
      <c r="D29" s="7"/>
      <c r="E29" s="7"/>
      <c r="F29" s="7"/>
      <c r="G29" s="7"/>
      <c r="J29" s="14"/>
      <c r="K29" s="14"/>
      <c r="L29" s="14"/>
      <c r="M29" s="14"/>
      <c r="N29" s="14"/>
    </row>
    <row r="30" spans="2:27">
      <c r="B30" s="13"/>
      <c r="C30" s="7"/>
      <c r="D30" s="7"/>
      <c r="E30" s="7"/>
      <c r="F30" s="7"/>
      <c r="G30" s="7"/>
      <c r="J30" s="14"/>
      <c r="K30" s="14"/>
      <c r="L30" s="14"/>
      <c r="M30" s="14"/>
      <c r="N30" s="14"/>
    </row>
    <row r="31" spans="2:27">
      <c r="B31" s="13"/>
      <c r="C31" s="7"/>
      <c r="D31" s="7"/>
      <c r="E31" s="7"/>
      <c r="F31" s="7"/>
      <c r="G31" s="7"/>
      <c r="J31" s="14"/>
      <c r="K31" s="14"/>
      <c r="L31" s="14"/>
      <c r="M31" s="14"/>
      <c r="N31" s="14"/>
    </row>
    <row r="32" spans="2:27">
      <c r="B32" s="13"/>
      <c r="C32" s="7"/>
      <c r="D32" s="7"/>
      <c r="E32" s="7"/>
      <c r="F32" s="7"/>
      <c r="G32" s="7"/>
      <c r="J32" s="14"/>
      <c r="K32" s="14"/>
      <c r="L32" s="14"/>
      <c r="M32" s="14"/>
      <c r="N32" s="14"/>
    </row>
    <row r="33" spans="2:14">
      <c r="B33" s="13"/>
      <c r="C33" s="7"/>
      <c r="D33" s="7"/>
      <c r="E33" s="7"/>
      <c r="F33" s="7"/>
      <c r="G33" s="7"/>
      <c r="J33" s="14"/>
      <c r="K33" s="14"/>
      <c r="L33" s="14"/>
      <c r="M33" s="14"/>
      <c r="N33" s="14"/>
    </row>
    <row r="34" spans="2:14">
      <c r="B34" s="13"/>
      <c r="C34" s="7"/>
      <c r="D34" s="7"/>
      <c r="E34" s="7"/>
      <c r="F34" s="7"/>
      <c r="G34" s="7"/>
      <c r="J34" s="14"/>
      <c r="K34" s="14"/>
      <c r="L34" s="14"/>
      <c r="M34" s="14"/>
      <c r="N34" s="14"/>
    </row>
    <row r="35" spans="2:14">
      <c r="B35" s="13"/>
      <c r="C35" s="7"/>
      <c r="D35" s="7"/>
      <c r="E35" s="7"/>
      <c r="F35" s="7"/>
      <c r="G35" s="7"/>
      <c r="J35" s="14"/>
      <c r="K35" s="14"/>
      <c r="L35" s="14"/>
      <c r="M35" s="14"/>
      <c r="N35" s="14"/>
    </row>
    <row r="36" spans="2:14">
      <c r="B36" s="13"/>
      <c r="C36" s="7"/>
      <c r="D36" s="7"/>
      <c r="E36" s="7"/>
      <c r="F36" s="7"/>
      <c r="G36" s="7"/>
      <c r="J36" s="14"/>
      <c r="K36" s="14"/>
      <c r="L36" s="14"/>
      <c r="M36" s="14"/>
      <c r="N36" s="14"/>
    </row>
    <row r="37" spans="2:14">
      <c r="B37" s="13"/>
      <c r="C37" s="7"/>
      <c r="D37" s="7"/>
      <c r="E37" s="7"/>
      <c r="F37" s="7"/>
      <c r="G37" s="7"/>
      <c r="J37" s="14"/>
      <c r="K37" s="14"/>
      <c r="L37" s="14"/>
      <c r="M37" s="14"/>
      <c r="N37" s="14"/>
    </row>
    <row r="38" spans="2:14">
      <c r="B38" s="13"/>
      <c r="C38" s="7"/>
      <c r="D38" s="7"/>
      <c r="E38" s="7"/>
      <c r="F38" s="7"/>
      <c r="G38" s="7"/>
      <c r="J38" s="14"/>
      <c r="K38" s="14"/>
      <c r="L38" s="14"/>
      <c r="M38" s="14"/>
      <c r="N38" s="14"/>
    </row>
    <row r="39" spans="2:14">
      <c r="J39" s="14"/>
      <c r="K39" s="14"/>
      <c r="L39" s="14"/>
      <c r="M39" s="14"/>
      <c r="N39" s="14"/>
    </row>
    <row r="40" spans="2:14">
      <c r="B40" s="216"/>
      <c r="C40" s="216"/>
      <c r="D40" s="216"/>
      <c r="E40" s="216"/>
      <c r="F40" s="216"/>
      <c r="G40" s="216"/>
    </row>
    <row r="41" spans="2:14">
      <c r="B41" s="216"/>
      <c r="C41" s="216"/>
      <c r="D41" s="216"/>
      <c r="E41" s="216"/>
      <c r="F41" s="216"/>
      <c r="G41" s="216"/>
    </row>
    <row r="42" spans="2:14">
      <c r="B42" s="13"/>
      <c r="C42" s="7"/>
      <c r="D42" s="7"/>
      <c r="E42" s="7"/>
      <c r="F42" s="7"/>
      <c r="G42" s="7"/>
    </row>
    <row r="43" spans="2:14">
      <c r="B43" s="13"/>
      <c r="C43" s="7"/>
      <c r="D43" s="7"/>
      <c r="E43" s="7"/>
      <c r="F43" s="7"/>
      <c r="G43" s="7"/>
    </row>
    <row r="44" spans="2:14">
      <c r="B44" s="13"/>
      <c r="C44" s="7"/>
      <c r="D44" s="7"/>
      <c r="E44" s="7"/>
      <c r="F44" s="7"/>
      <c r="G44" s="7"/>
    </row>
    <row r="45" spans="2:14">
      <c r="B45" s="13"/>
      <c r="C45" s="7"/>
      <c r="D45" s="7"/>
      <c r="E45" s="7"/>
      <c r="F45" s="7"/>
      <c r="G45" s="7"/>
    </row>
    <row r="46" spans="2:14">
      <c r="B46" s="13"/>
      <c r="C46" s="7"/>
      <c r="D46" s="7"/>
      <c r="E46" s="7"/>
      <c r="F46" s="7"/>
      <c r="G46" s="7"/>
    </row>
    <row r="47" spans="2:14">
      <c r="B47" s="13"/>
      <c r="C47" s="7"/>
      <c r="D47" s="7"/>
      <c r="E47" s="7"/>
      <c r="F47" s="7"/>
      <c r="G47" s="7"/>
    </row>
    <row r="48" spans="2:14">
      <c r="B48" s="13"/>
      <c r="C48" s="7"/>
      <c r="D48" s="7"/>
      <c r="E48" s="7"/>
      <c r="F48" s="7"/>
      <c r="G48" s="7"/>
    </row>
    <row r="49" spans="2:7">
      <c r="B49" s="13"/>
      <c r="C49" s="7"/>
      <c r="D49" s="7"/>
      <c r="E49" s="7"/>
      <c r="F49" s="7"/>
      <c r="G49" s="7"/>
    </row>
    <row r="50" spans="2:7">
      <c r="B50" s="13"/>
      <c r="C50" s="7"/>
      <c r="D50" s="7"/>
      <c r="E50" s="7"/>
      <c r="F50" s="7"/>
      <c r="G50" s="7"/>
    </row>
    <row r="51" spans="2:7">
      <c r="B51" s="13"/>
      <c r="C51" s="7"/>
      <c r="D51" s="7"/>
      <c r="E51" s="7"/>
      <c r="F51" s="7"/>
      <c r="G51" s="7"/>
    </row>
    <row r="52" spans="2:7">
      <c r="B52" s="13"/>
      <c r="C52" s="7"/>
      <c r="D52" s="7"/>
      <c r="E52" s="7"/>
      <c r="F52" s="7"/>
      <c r="G52" s="7"/>
    </row>
    <row r="53" spans="2:7">
      <c r="B53" s="13"/>
      <c r="C53" s="7"/>
      <c r="D53" s="7"/>
      <c r="E53" s="7"/>
      <c r="F53" s="7"/>
      <c r="G53" s="7"/>
    </row>
    <row r="54" spans="2:7">
      <c r="B54" s="13"/>
      <c r="C54" s="7"/>
      <c r="D54" s="7"/>
      <c r="E54" s="7"/>
      <c r="F54" s="7"/>
      <c r="G54" s="7"/>
    </row>
    <row r="55" spans="2:7">
      <c r="B55" s="13"/>
      <c r="C55" s="7"/>
      <c r="D55" s="7"/>
      <c r="E55" s="7"/>
      <c r="F55" s="7"/>
      <c r="G55" s="7"/>
    </row>
  </sheetData>
  <mergeCells count="15">
    <mergeCell ref="J20:N22"/>
    <mergeCell ref="J23:N23"/>
    <mergeCell ref="B40:B41"/>
    <mergeCell ref="C40:C41"/>
    <mergeCell ref="D40:D41"/>
    <mergeCell ref="E40:E41"/>
    <mergeCell ref="F40:F41"/>
    <mergeCell ref="G40:G41"/>
    <mergeCell ref="J3:N3"/>
    <mergeCell ref="B6:B7"/>
    <mergeCell ref="C6:C7"/>
    <mergeCell ref="D6:D7"/>
    <mergeCell ref="E6:E7"/>
    <mergeCell ref="F6:F7"/>
    <mergeCell ref="G6:G7"/>
  </mergeCells>
  <pageMargins left="0.7" right="0.7" top="0.75" bottom="0.75" header="0.3" footer="0.3"/>
  <pageSetup paperSize="9" orientation="portrait" r:id="rId1"/>
  <headerFooter>
    <oddFooter>&amp;L&amp;1#&amp;"Calibri"&amp;1&amp;K000000[INF*RES*AS]</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5BB5AF-3199-498F-8C60-289CCA90BFA6}">
  <dimension ref="A1:Y21"/>
  <sheetViews>
    <sheetView workbookViewId="0">
      <selection activeCell="J17" sqref="J17"/>
    </sheetView>
  </sheetViews>
  <sheetFormatPr baseColWidth="10" defaultColWidth="11.453125" defaultRowHeight="14.5"/>
  <cols>
    <col min="1" max="1" width="17.1796875" style="4" customWidth="1"/>
    <col min="2" max="25" width="11.453125" style="4"/>
  </cols>
  <sheetData>
    <row r="1" spans="1:7">
      <c r="A1" s="155" t="s">
        <v>146</v>
      </c>
      <c r="B1" s="156"/>
      <c r="C1" s="156"/>
      <c r="D1" s="157"/>
      <c r="E1" s="157"/>
      <c r="F1" s="157"/>
      <c r="G1" s="75"/>
    </row>
    <row r="2" spans="1:7">
      <c r="A2" s="158" t="s">
        <v>119</v>
      </c>
      <c r="B2" s="156"/>
      <c r="C2" s="156"/>
      <c r="D2" s="159"/>
      <c r="E2" s="159"/>
      <c r="F2" s="159"/>
      <c r="G2" s="75"/>
    </row>
    <row r="3" spans="1:7">
      <c r="A3" s="160" t="s">
        <v>20</v>
      </c>
      <c r="B3" s="156"/>
      <c r="C3" s="156"/>
      <c r="D3" s="159"/>
      <c r="E3" s="159"/>
      <c r="F3" s="159"/>
      <c r="G3" s="75"/>
    </row>
    <row r="4" spans="1:7">
      <c r="A4" s="161"/>
      <c r="B4" s="136" t="s">
        <v>120</v>
      </c>
      <c r="C4" s="136">
        <v>2020</v>
      </c>
      <c r="D4" s="136">
        <v>2021</v>
      </c>
      <c r="E4" s="136">
        <v>2022</v>
      </c>
      <c r="F4" s="136">
        <v>2023</v>
      </c>
      <c r="G4" s="75"/>
    </row>
    <row r="5" spans="1:7" ht="15" thickBot="1">
      <c r="A5" s="162"/>
      <c r="B5" s="163" t="s">
        <v>121</v>
      </c>
      <c r="C5" s="164"/>
      <c r="D5" s="165" t="s">
        <v>122</v>
      </c>
      <c r="E5" s="165" t="s">
        <v>122</v>
      </c>
      <c r="F5" s="165" t="s">
        <v>122</v>
      </c>
      <c r="G5" s="75"/>
    </row>
    <row r="6" spans="1:7" ht="9.75" customHeight="1">
      <c r="A6" s="166" t="s">
        <v>123</v>
      </c>
      <c r="B6" s="167">
        <v>3.7263273858015418</v>
      </c>
      <c r="C6" s="167">
        <v>-3.2047039027531135</v>
      </c>
      <c r="D6" s="167">
        <v>6.5072087699666676</v>
      </c>
      <c r="E6" s="167">
        <v>4.4477377459682463</v>
      </c>
      <c r="F6" s="167">
        <v>3.495306841945943</v>
      </c>
      <c r="G6" s="75"/>
    </row>
    <row r="7" spans="1:7" ht="9.75" customHeight="1">
      <c r="A7" s="166" t="s">
        <v>124</v>
      </c>
      <c r="B7" s="167">
        <v>3.1022932517891082</v>
      </c>
      <c r="C7" s="167">
        <v>-3.4450679232495021</v>
      </c>
      <c r="D7" s="167">
        <v>6.1499733767139393</v>
      </c>
      <c r="E7" s="167">
        <v>4.2575829653089832</v>
      </c>
      <c r="F7" s="167">
        <v>2.9757444792980023</v>
      </c>
      <c r="G7" s="75"/>
    </row>
    <row r="8" spans="1:7" ht="9.75" customHeight="1">
      <c r="A8" s="166" t="s">
        <v>125</v>
      </c>
      <c r="B8" s="167">
        <v>3.8594166355443016</v>
      </c>
      <c r="C8" s="167">
        <v>-2.0531872266562852</v>
      </c>
      <c r="D8" s="167">
        <v>6.6637281666617012</v>
      </c>
      <c r="E8" s="167">
        <v>4.2792482392025413</v>
      </c>
      <c r="F8" s="167">
        <v>3.4753986803727268</v>
      </c>
      <c r="G8" s="168"/>
    </row>
    <row r="9" spans="1:7" ht="9.75" customHeight="1">
      <c r="A9" s="169"/>
      <c r="B9" s="170"/>
      <c r="C9" s="170"/>
      <c r="D9" s="170"/>
      <c r="E9" s="170"/>
      <c r="F9" s="170"/>
      <c r="G9" s="75"/>
    </row>
    <row r="10" spans="1:7" ht="9.75" customHeight="1">
      <c r="A10" s="166" t="s">
        <v>126</v>
      </c>
      <c r="B10" s="167">
        <v>2.3009900074100464</v>
      </c>
      <c r="C10" s="167">
        <v>-3.5</v>
      </c>
      <c r="D10" s="167">
        <v>6.8000000000000007</v>
      </c>
      <c r="E10" s="167">
        <v>3.9939999999999998</v>
      </c>
      <c r="F10" s="167">
        <v>2</v>
      </c>
      <c r="G10" s="168"/>
    </row>
    <row r="11" spans="1:7" ht="9.75" customHeight="1">
      <c r="A11" s="166" t="s">
        <v>127</v>
      </c>
      <c r="B11" s="167">
        <v>1.3904845732626403</v>
      </c>
      <c r="C11" s="167">
        <v>-6.6</v>
      </c>
      <c r="D11" s="167">
        <v>4.2</v>
      </c>
      <c r="E11" s="167">
        <v>4.5</v>
      </c>
      <c r="F11" s="167">
        <v>2.5</v>
      </c>
      <c r="G11" s="75"/>
    </row>
    <row r="12" spans="1:7" ht="9.75" customHeight="1">
      <c r="A12" s="166" t="s">
        <v>128</v>
      </c>
      <c r="B12" s="167">
        <v>1.2627535740940599</v>
      </c>
      <c r="C12" s="167">
        <v>-4.8</v>
      </c>
      <c r="D12" s="167">
        <v>2.9</v>
      </c>
      <c r="E12" s="167">
        <v>2.2000000000000002</v>
      </c>
      <c r="F12" s="167">
        <v>1.1000000000000001</v>
      </c>
      <c r="G12" s="75"/>
    </row>
    <row r="13" spans="1:7" ht="9.75" customHeight="1">
      <c r="A13" s="166" t="s">
        <v>129</v>
      </c>
      <c r="B13" s="167">
        <v>7.669999999999999</v>
      </c>
      <c r="C13" s="167">
        <v>2.2999999999999998</v>
      </c>
      <c r="D13" s="167">
        <v>9</v>
      </c>
      <c r="E13" s="167">
        <v>5.3999999999999995</v>
      </c>
      <c r="F13" s="167">
        <v>5.4</v>
      </c>
      <c r="G13" s="168"/>
    </row>
    <row r="14" spans="1:7" ht="9.75" customHeight="1">
      <c r="A14" s="166" t="s">
        <v>130</v>
      </c>
      <c r="B14" s="167">
        <v>7.0952000000000002</v>
      </c>
      <c r="C14" s="167">
        <v>-8</v>
      </c>
      <c r="D14" s="167">
        <v>10</v>
      </c>
      <c r="E14" s="167">
        <v>5.8000000000000007</v>
      </c>
      <c r="F14" s="167">
        <v>6.2</v>
      </c>
      <c r="G14" s="75"/>
    </row>
    <row r="15" spans="1:7" ht="9.75" customHeight="1">
      <c r="A15" s="166" t="s">
        <v>131</v>
      </c>
      <c r="B15" s="167">
        <v>4.4756186689366757</v>
      </c>
      <c r="C15" s="167">
        <v>-2.4312459159224558</v>
      </c>
      <c r="D15" s="167">
        <v>6.1271400566325376</v>
      </c>
      <c r="E15" s="167">
        <v>4.7970812459159236</v>
      </c>
      <c r="F15" s="167">
        <v>3.8875844042692207</v>
      </c>
      <c r="G15" s="75"/>
    </row>
    <row r="16" spans="1:7" ht="9.75" customHeight="1">
      <c r="A16" s="166" t="s">
        <v>132</v>
      </c>
      <c r="B16" s="167">
        <v>1.7672680322694778</v>
      </c>
      <c r="C16" s="167">
        <v>-7.5716513332293784</v>
      </c>
      <c r="D16" s="167">
        <v>4.3989240605021065</v>
      </c>
      <c r="E16" s="167">
        <v>2.5706299703726816</v>
      </c>
      <c r="F16" s="167">
        <v>1.977498830500547</v>
      </c>
      <c r="G16" s="168"/>
    </row>
    <row r="17" spans="1:7" ht="9.75" customHeight="1" thickBot="1">
      <c r="A17" s="171" t="s">
        <v>133</v>
      </c>
      <c r="B17" s="172">
        <v>2.362870337010639</v>
      </c>
      <c r="C17" s="172">
        <v>-4.2840460041285802</v>
      </c>
      <c r="D17" s="172">
        <v>4.9319669713948686</v>
      </c>
      <c r="E17" s="172">
        <v>3.7427602477145383</v>
      </c>
      <c r="F17" s="172">
        <v>2.1679150693010909</v>
      </c>
      <c r="G17" s="75"/>
    </row>
    <row r="18" spans="1:7">
      <c r="A18" s="173"/>
      <c r="B18" s="173"/>
      <c r="C18" s="173"/>
      <c r="D18" s="173"/>
      <c r="E18" s="173"/>
      <c r="F18" s="173"/>
      <c r="G18" s="75"/>
    </row>
    <row r="19" spans="1:7">
      <c r="A19" s="217" t="s">
        <v>134</v>
      </c>
      <c r="B19" s="217"/>
      <c r="C19" s="217"/>
      <c r="D19" s="217"/>
      <c r="E19" s="217"/>
      <c r="F19" s="217"/>
      <c r="G19" s="75"/>
    </row>
    <row r="20" spans="1:7">
      <c r="A20" s="217" t="s">
        <v>117</v>
      </c>
      <c r="B20" s="217"/>
      <c r="C20" s="217"/>
      <c r="D20" s="217"/>
      <c r="E20" s="217"/>
      <c r="F20" s="217"/>
      <c r="G20" s="75"/>
    </row>
    <row r="21" spans="1:7">
      <c r="A21" s="217" t="s">
        <v>135</v>
      </c>
      <c r="B21" s="217"/>
      <c r="C21" s="217"/>
      <c r="D21" s="217"/>
      <c r="E21" s="217"/>
      <c r="F21" s="217"/>
      <c r="G21" s="75"/>
    </row>
  </sheetData>
  <mergeCells count="3">
    <mergeCell ref="A19:F19"/>
    <mergeCell ref="A20:F20"/>
    <mergeCell ref="A21:F21"/>
  </mergeCells>
  <pageMargins left="0.7" right="0.7" top="0.75" bottom="0.75" header="0.3" footer="0.3"/>
  <pageSetup paperSize="9" orientation="portrait" horizontalDpi="1200" verticalDpi="1200" r:id="rId1"/>
  <headerFooter>
    <oddFooter>&amp;L&amp;1#&amp;"Calibri"&amp;1&amp;K000000[INF*RES*AS]</oddFooter>
  </headerFooter>
  <ignoredErrors>
    <ignoredError sqref="B5" twoDigitTextYear="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217E9F-A229-4440-8EE0-96107892E054}">
  <dimension ref="A1:M25"/>
  <sheetViews>
    <sheetView workbookViewId="0">
      <selection activeCell="G36" sqref="G36"/>
    </sheetView>
  </sheetViews>
  <sheetFormatPr baseColWidth="10" defaultColWidth="11.453125" defaultRowHeight="14.5"/>
  <cols>
    <col min="1" max="1" width="25.54296875" style="4" customWidth="1"/>
    <col min="2" max="13" width="11.453125" style="4"/>
  </cols>
  <sheetData>
    <row r="1" spans="1:6">
      <c r="A1" s="155" t="s">
        <v>145</v>
      </c>
      <c r="B1" s="151"/>
      <c r="C1" s="151"/>
      <c r="D1" s="151"/>
      <c r="E1" s="151"/>
      <c r="F1" s="151"/>
    </row>
    <row r="2" spans="1:6">
      <c r="A2" s="158" t="s">
        <v>136</v>
      </c>
      <c r="B2" s="151"/>
      <c r="C2" s="151"/>
      <c r="D2" s="151"/>
      <c r="E2" s="151"/>
      <c r="F2" s="151"/>
    </row>
    <row r="3" spans="1:6">
      <c r="A3" s="174"/>
      <c r="B3" s="174"/>
      <c r="C3" s="148"/>
      <c r="D3" s="148"/>
      <c r="E3" s="148"/>
      <c r="F3" s="148"/>
    </row>
    <row r="4" spans="1:6">
      <c r="A4" s="175"/>
      <c r="B4" s="176" t="s">
        <v>120</v>
      </c>
      <c r="C4" s="176">
        <v>2020</v>
      </c>
      <c r="D4" s="176">
        <v>2021</v>
      </c>
      <c r="E4" s="176">
        <v>2022</v>
      </c>
      <c r="F4" s="176">
        <v>2023</v>
      </c>
    </row>
    <row r="5" spans="1:6" ht="15" thickBot="1">
      <c r="A5" s="177"/>
      <c r="B5" s="178" t="s">
        <v>121</v>
      </c>
      <c r="C5" s="176"/>
      <c r="D5" s="176" t="s">
        <v>122</v>
      </c>
      <c r="E5" s="176" t="s">
        <v>122</v>
      </c>
      <c r="F5" s="176" t="s">
        <v>122</v>
      </c>
    </row>
    <row r="6" spans="1:6">
      <c r="A6" s="179"/>
      <c r="B6" s="218"/>
      <c r="C6" s="218"/>
      <c r="D6" s="218"/>
      <c r="E6" s="218"/>
      <c r="F6" s="218"/>
    </row>
    <row r="7" spans="1:6" ht="9" customHeight="1">
      <c r="A7" s="138" t="s">
        <v>137</v>
      </c>
      <c r="B7" s="180">
        <v>1.1273848222894103</v>
      </c>
      <c r="C7" s="180">
        <v>8.928146523812643</v>
      </c>
      <c r="D7" s="180">
        <v>17.407630319276052</v>
      </c>
      <c r="E7" s="180">
        <v>-4.0539523931833941</v>
      </c>
      <c r="F7" s="180">
        <v>-5.364698005544426</v>
      </c>
    </row>
    <row r="8" spans="1:6" ht="9" customHeight="1">
      <c r="A8" s="138" t="s">
        <v>138</v>
      </c>
      <c r="B8" s="180">
        <v>0.64504050638046684</v>
      </c>
      <c r="C8" s="180">
        <v>-1.463111296757404</v>
      </c>
      <c r="D8" s="180">
        <v>9.2565007728174322</v>
      </c>
      <c r="E8" s="180">
        <v>1.8419263643058628</v>
      </c>
      <c r="F8" s="180">
        <v>2.427791316188717</v>
      </c>
    </row>
    <row r="9" spans="1:6" ht="9" customHeight="1">
      <c r="A9" s="169"/>
      <c r="B9" s="219"/>
      <c r="C9" s="219"/>
      <c r="D9" s="219"/>
      <c r="E9" s="219"/>
      <c r="F9" s="220"/>
    </row>
    <row r="10" spans="1:6" ht="9" customHeight="1">
      <c r="A10" s="138" t="s">
        <v>139</v>
      </c>
      <c r="B10" s="181">
        <v>306.32638519459306</v>
      </c>
      <c r="C10" s="182">
        <v>279.85000000000002</v>
      </c>
      <c r="D10" s="181">
        <v>425</v>
      </c>
      <c r="E10" s="181">
        <v>400</v>
      </c>
      <c r="F10" s="181">
        <v>375</v>
      </c>
    </row>
    <row r="11" spans="1:6" ht="9" customHeight="1">
      <c r="A11" s="138" t="s">
        <v>140</v>
      </c>
      <c r="B11" s="181">
        <v>72.448000000000008</v>
      </c>
      <c r="C11" s="181">
        <v>39.26</v>
      </c>
      <c r="D11" s="181">
        <v>62.51</v>
      </c>
      <c r="E11" s="181">
        <v>60.31</v>
      </c>
      <c r="F11" s="181">
        <v>56.93</v>
      </c>
    </row>
    <row r="12" spans="1:6" ht="9" customHeight="1">
      <c r="A12" s="138" t="s">
        <v>141</v>
      </c>
      <c r="B12" s="181">
        <v>79.635000000000005</v>
      </c>
      <c r="C12" s="181">
        <v>42.34</v>
      </c>
      <c r="D12" s="181">
        <v>65.42</v>
      </c>
      <c r="E12" s="181">
        <v>63.9</v>
      </c>
      <c r="F12" s="181">
        <v>61.31</v>
      </c>
    </row>
    <row r="13" spans="1:6" ht="9" customHeight="1">
      <c r="A13" s="138" t="s">
        <v>142</v>
      </c>
      <c r="B13" s="181">
        <v>609.76300000000003</v>
      </c>
      <c r="C13" s="181">
        <v>332.98</v>
      </c>
      <c r="D13" s="181">
        <v>540.62</v>
      </c>
      <c r="E13" s="181">
        <v>525.87</v>
      </c>
      <c r="F13" s="181">
        <v>500.3</v>
      </c>
    </row>
    <row r="14" spans="1:6" ht="9" customHeight="1" thickBot="1">
      <c r="A14" s="183" t="s">
        <v>143</v>
      </c>
      <c r="B14" s="184">
        <v>0.73116666666666652</v>
      </c>
      <c r="C14" s="184">
        <v>0.54</v>
      </c>
      <c r="D14" s="184">
        <v>0.25</v>
      </c>
      <c r="E14" s="184">
        <v>0.26562500000000006</v>
      </c>
      <c r="F14" s="184">
        <v>0.55357142857142849</v>
      </c>
    </row>
    <row r="15" spans="1:6">
      <c r="A15" s="185"/>
      <c r="B15" s="185"/>
      <c r="C15" s="180"/>
      <c r="D15" s="180"/>
      <c r="E15" s="180"/>
      <c r="F15" s="180"/>
    </row>
    <row r="16" spans="1:6">
      <c r="A16" s="153" t="s">
        <v>144</v>
      </c>
      <c r="B16" s="153"/>
      <c r="C16" s="153"/>
      <c r="D16" s="186"/>
      <c r="E16" s="186"/>
      <c r="F16" s="186"/>
    </row>
    <row r="17" spans="1:6">
      <c r="A17" s="153" t="s">
        <v>117</v>
      </c>
      <c r="B17" s="154"/>
      <c r="C17" s="154"/>
      <c r="D17" s="150"/>
      <c r="E17" s="150"/>
      <c r="F17" s="150"/>
    </row>
    <row r="18" spans="1:6">
      <c r="A18" s="154" t="s">
        <v>0</v>
      </c>
      <c r="B18" s="153"/>
      <c r="C18" s="153"/>
      <c r="D18" s="186"/>
      <c r="E18" s="186"/>
      <c r="F18" s="186"/>
    </row>
    <row r="19" spans="1:6">
      <c r="A19" s="154"/>
      <c r="B19" s="154"/>
      <c r="C19" s="154"/>
      <c r="D19" s="150"/>
      <c r="E19" s="150"/>
      <c r="F19" s="150"/>
    </row>
    <row r="20" spans="1:6">
      <c r="A20" s="154"/>
      <c r="B20" s="154"/>
      <c r="C20" s="154"/>
      <c r="D20" s="154"/>
      <c r="E20" s="154"/>
      <c r="F20" s="154"/>
    </row>
    <row r="21" spans="1:6">
      <c r="A21" s="154"/>
      <c r="B21" s="154"/>
      <c r="C21" s="154"/>
      <c r="D21" s="154"/>
      <c r="E21" s="154"/>
      <c r="F21" s="154"/>
    </row>
    <row r="22" spans="1:6">
      <c r="A22" s="154"/>
      <c r="B22" s="154"/>
      <c r="C22" s="154"/>
      <c r="D22" s="154"/>
      <c r="E22" s="154"/>
      <c r="F22" s="154"/>
    </row>
    <row r="23" spans="1:6">
      <c r="A23" s="154"/>
      <c r="B23" s="154"/>
      <c r="C23" s="154"/>
      <c r="D23" s="154"/>
      <c r="E23" s="154"/>
      <c r="F23" s="154"/>
    </row>
    <row r="24" spans="1:6">
      <c r="A24" s="154"/>
      <c r="B24" s="154"/>
      <c r="C24" s="154"/>
      <c r="D24" s="154"/>
      <c r="E24" s="154"/>
      <c r="F24" s="154"/>
    </row>
    <row r="25" spans="1:6">
      <c r="A25" s="154"/>
      <c r="B25" s="154"/>
      <c r="C25" s="154"/>
      <c r="D25" s="154"/>
      <c r="E25" s="154"/>
      <c r="F25" s="154"/>
    </row>
  </sheetData>
  <mergeCells count="2">
    <mergeCell ref="B6:F6"/>
    <mergeCell ref="B9:F9"/>
  </mergeCells>
  <pageMargins left="0.7" right="0.7" top="0.75" bottom="0.75" header="0.3" footer="0.3"/>
  <pageSetup paperSize="9" orientation="portrait" horizontalDpi="1200" verticalDpi="1200" r:id="rId1"/>
  <headerFooter>
    <oddFooter>&amp;L&amp;1#&amp;"Calibri"&amp;1&amp;K000000[INF*RES*AS]</oddFooter>
  </headerFooter>
  <ignoredErrors>
    <ignoredError sqref="B5" twoDigitTextYear="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3E77D-FFB4-4557-84C0-41F592324FEC}">
  <dimension ref="B1:U32"/>
  <sheetViews>
    <sheetView showGridLines="0" topLeftCell="A2" zoomScaleNormal="100" workbookViewId="0">
      <selection activeCell="E18" sqref="E18"/>
    </sheetView>
  </sheetViews>
  <sheetFormatPr baseColWidth="10" defaultColWidth="11.453125" defaultRowHeight="14.5"/>
  <cols>
    <col min="1" max="1" width="3.81640625" customWidth="1"/>
    <col min="3" max="3" width="19.453125" bestFit="1" customWidth="1"/>
    <col min="4" max="5" width="12.1796875" customWidth="1"/>
    <col min="6" max="6" width="4" customWidth="1"/>
    <col min="7" max="10" width="11.54296875" customWidth="1"/>
    <col min="11" max="11" width="4.81640625" customWidth="1"/>
    <col min="13" max="13" width="13.54296875" bestFit="1" customWidth="1"/>
  </cols>
  <sheetData>
    <row r="1" spans="2:21">
      <c r="K1" s="4"/>
      <c r="M1" s="4"/>
      <c r="N1" s="4"/>
      <c r="O1" s="4"/>
      <c r="P1" s="4"/>
      <c r="Q1" s="4"/>
      <c r="R1" s="4"/>
    </row>
    <row r="2" spans="2:21">
      <c r="D2" s="15"/>
      <c r="E2" s="15"/>
      <c r="M2" s="4"/>
      <c r="N2" s="4"/>
      <c r="O2" s="4"/>
      <c r="P2" s="4"/>
      <c r="Q2" s="4"/>
      <c r="R2" s="4"/>
    </row>
    <row r="3" spans="2:21">
      <c r="B3" s="16" t="s">
        <v>10</v>
      </c>
      <c r="C3" s="16" t="s">
        <v>65</v>
      </c>
      <c r="D3" s="16" t="s">
        <v>11</v>
      </c>
      <c r="G3" s="17" t="s">
        <v>37</v>
      </c>
      <c r="H3" s="18"/>
      <c r="I3" s="4"/>
      <c r="J3" s="4"/>
      <c r="M3" s="19"/>
      <c r="N3" s="19"/>
      <c r="O3" s="19"/>
      <c r="P3" s="4"/>
      <c r="Q3" s="19"/>
      <c r="R3" s="19"/>
    </row>
    <row r="4" spans="2:21">
      <c r="B4" s="20">
        <v>13</v>
      </c>
      <c r="C4" s="21">
        <v>100.00000000000297</v>
      </c>
      <c r="D4" s="21">
        <v>100.00000000000297</v>
      </c>
      <c r="G4" s="23" t="s">
        <v>12</v>
      </c>
      <c r="H4" s="18"/>
      <c r="I4" s="4"/>
      <c r="J4" s="4"/>
      <c r="M4" s="24"/>
      <c r="N4" s="25"/>
      <c r="O4" s="25"/>
      <c r="P4" s="14"/>
      <c r="Q4" s="26"/>
      <c r="R4" s="26"/>
      <c r="T4" s="27"/>
      <c r="U4" s="27"/>
    </row>
    <row r="5" spans="2:21">
      <c r="B5" s="20">
        <v>14</v>
      </c>
      <c r="C5" s="21">
        <v>97.641720272259448</v>
      </c>
      <c r="D5" s="21">
        <v>97.641720272259448</v>
      </c>
      <c r="G5" s="23" t="s">
        <v>13</v>
      </c>
      <c r="H5" s="18"/>
      <c r="I5" s="4"/>
      <c r="J5" s="4"/>
      <c r="M5" s="24"/>
      <c r="N5" s="25"/>
      <c r="O5" s="25"/>
      <c r="P5" s="14"/>
      <c r="Q5" s="26"/>
      <c r="R5" s="26"/>
      <c r="T5" s="27"/>
      <c r="U5" s="27"/>
    </row>
    <row r="6" spans="2:21" ht="12" customHeight="1">
      <c r="B6" s="20">
        <v>15</v>
      </c>
      <c r="C6" s="21">
        <v>94.723138319541619</v>
      </c>
      <c r="D6" s="21">
        <v>94.723138319541619</v>
      </c>
      <c r="F6" s="4"/>
      <c r="G6" s="18"/>
      <c r="H6" s="18"/>
      <c r="I6" s="4"/>
      <c r="J6" s="4"/>
      <c r="M6" s="24"/>
      <c r="N6" s="25"/>
      <c r="O6" s="25"/>
      <c r="P6" s="14"/>
      <c r="Q6" s="26"/>
      <c r="R6" s="26"/>
      <c r="T6" s="27"/>
      <c r="U6" s="27"/>
    </row>
    <row r="7" spans="2:21" ht="12" customHeight="1">
      <c r="B7" s="20">
        <v>16</v>
      </c>
      <c r="C7" s="21">
        <v>97.899532527941901</v>
      </c>
      <c r="D7" s="21">
        <v>97.899532527941901</v>
      </c>
      <c r="F7" s="4"/>
      <c r="G7" s="18"/>
      <c r="H7" s="18"/>
      <c r="I7" s="4"/>
      <c r="J7" s="4"/>
      <c r="M7" s="24"/>
      <c r="N7" s="25"/>
      <c r="O7" s="25"/>
      <c r="P7" s="14"/>
      <c r="Q7" s="26"/>
      <c r="R7" s="26"/>
      <c r="T7" s="27"/>
      <c r="U7" s="27"/>
    </row>
    <row r="8" spans="2:21" ht="12" customHeight="1">
      <c r="B8" s="20">
        <v>17</v>
      </c>
      <c r="C8" s="21">
        <v>106.2529863186595</v>
      </c>
      <c r="D8" s="21">
        <v>106.2529863186595</v>
      </c>
      <c r="F8" s="4"/>
      <c r="G8" s="18"/>
      <c r="H8" s="18"/>
      <c r="I8" s="4"/>
      <c r="J8" s="4"/>
      <c r="M8" s="24"/>
      <c r="N8" s="25"/>
      <c r="O8" s="25"/>
      <c r="P8" s="14"/>
      <c r="Q8" s="26"/>
      <c r="R8" s="26"/>
      <c r="T8" s="27"/>
      <c r="U8" s="27"/>
    </row>
    <row r="9" spans="2:21" ht="12" customHeight="1">
      <c r="B9" s="28" t="s">
        <v>14</v>
      </c>
      <c r="C9" s="21">
        <v>103.3149252262531</v>
      </c>
      <c r="D9" s="21">
        <v>103.3149252262531</v>
      </c>
      <c r="F9" s="4"/>
      <c r="G9" s="18"/>
      <c r="H9" s="18"/>
      <c r="I9" s="4"/>
      <c r="J9" s="4"/>
      <c r="M9" s="29"/>
      <c r="N9" s="25"/>
      <c r="O9" s="25"/>
      <c r="P9" s="14"/>
      <c r="Q9" s="26"/>
      <c r="R9" s="26"/>
      <c r="T9" s="27"/>
      <c r="U9" s="27"/>
    </row>
    <row r="10" spans="2:21" ht="12" customHeight="1">
      <c r="B10" s="20">
        <v>19</v>
      </c>
      <c r="C10" s="21">
        <v>101.65318917930675</v>
      </c>
      <c r="D10" s="21">
        <v>101.65318917930675</v>
      </c>
      <c r="F10" s="4"/>
      <c r="G10" s="18"/>
      <c r="H10" s="18"/>
      <c r="I10" s="4"/>
      <c r="J10" s="4"/>
      <c r="M10" s="24"/>
      <c r="N10" s="25"/>
      <c r="O10" s="25"/>
      <c r="P10" s="14"/>
      <c r="Q10" s="26"/>
      <c r="R10" s="26"/>
      <c r="T10" s="27"/>
      <c r="U10" s="27"/>
    </row>
    <row r="11" spans="2:21" ht="12" customHeight="1">
      <c r="B11" s="20">
        <v>20</v>
      </c>
      <c r="C11" s="21">
        <v>110.7289348553637</v>
      </c>
      <c r="D11" s="21">
        <v>110.7289348553637</v>
      </c>
      <c r="F11" s="4"/>
      <c r="G11" s="18"/>
      <c r="H11" s="18"/>
      <c r="I11" s="4"/>
      <c r="J11" s="4"/>
      <c r="M11" s="24"/>
      <c r="N11" s="25"/>
      <c r="O11" s="25"/>
      <c r="P11" s="14"/>
      <c r="Q11" s="26"/>
      <c r="R11" s="26"/>
      <c r="T11" s="27"/>
      <c r="U11" s="27"/>
    </row>
    <row r="12" spans="2:21" ht="12" customHeight="1">
      <c r="B12" s="20" t="s">
        <v>15</v>
      </c>
      <c r="C12" s="21">
        <v>130.00421849145744</v>
      </c>
      <c r="D12" s="21">
        <v>123.65833893873928</v>
      </c>
      <c r="F12" s="4"/>
      <c r="G12" s="18"/>
      <c r="H12" s="18"/>
      <c r="I12" s="4"/>
      <c r="J12" s="4"/>
      <c r="M12" s="24"/>
      <c r="N12" s="25"/>
      <c r="O12" s="25"/>
      <c r="P12" s="30"/>
      <c r="Q12" s="26"/>
      <c r="R12" s="26"/>
      <c r="T12" s="27"/>
      <c r="U12" s="27"/>
    </row>
    <row r="13" spans="2:21" ht="12" customHeight="1">
      <c r="B13" s="22" t="s">
        <v>16</v>
      </c>
      <c r="C13" s="21">
        <v>124.73390936468363</v>
      </c>
      <c r="D13" s="21">
        <v>119.47380958627696</v>
      </c>
      <c r="F13" s="4"/>
      <c r="G13" s="18"/>
      <c r="H13" s="18"/>
      <c r="I13" s="4"/>
      <c r="J13" s="4"/>
      <c r="M13" s="25"/>
      <c r="N13" s="25"/>
      <c r="O13" s="25"/>
      <c r="P13" s="10"/>
      <c r="Q13" s="26"/>
      <c r="R13" s="26"/>
      <c r="T13" s="27"/>
      <c r="U13" s="27"/>
    </row>
    <row r="14" spans="2:21" ht="12" customHeight="1">
      <c r="B14" s="31" t="s">
        <v>17</v>
      </c>
      <c r="C14" s="21">
        <v>118.04231181675884</v>
      </c>
      <c r="D14" s="21">
        <v>114.2053633442857</v>
      </c>
      <c r="F14" s="4"/>
      <c r="G14" s="18"/>
      <c r="H14" s="18"/>
      <c r="I14" s="4"/>
      <c r="J14" s="4"/>
      <c r="M14" s="4"/>
      <c r="N14" s="4"/>
      <c r="O14" s="4"/>
      <c r="P14" s="4"/>
      <c r="Q14" s="4"/>
      <c r="R14" s="4"/>
    </row>
    <row r="15" spans="2:21" ht="12" customHeight="1">
      <c r="C15" s="32"/>
      <c r="D15" s="27"/>
      <c r="E15" s="33"/>
      <c r="F15" s="4"/>
      <c r="G15" s="18"/>
      <c r="H15" s="18"/>
      <c r="I15" s="4"/>
      <c r="J15" s="4"/>
    </row>
    <row r="16" spans="2:21" ht="12" customHeight="1">
      <c r="C16" s="32"/>
      <c r="D16" s="27"/>
      <c r="E16" s="33"/>
      <c r="F16" s="4"/>
      <c r="G16" s="18"/>
      <c r="H16" s="18"/>
      <c r="I16" s="4"/>
      <c r="J16" s="4"/>
    </row>
    <row r="17" spans="3:11" ht="12" customHeight="1">
      <c r="C17" s="32"/>
      <c r="D17" s="32"/>
      <c r="E17" s="33"/>
      <c r="F17" s="4"/>
      <c r="G17" s="18"/>
      <c r="H17" s="18"/>
      <c r="I17" s="4"/>
      <c r="J17" s="4"/>
    </row>
    <row r="18" spans="3:11" ht="12" customHeight="1">
      <c r="C18" s="32"/>
      <c r="D18" s="27"/>
      <c r="E18" s="33"/>
      <c r="F18" s="4"/>
      <c r="G18" s="18"/>
      <c r="H18" s="18"/>
      <c r="I18" s="4"/>
      <c r="J18" s="4"/>
    </row>
    <row r="19" spans="3:11" ht="12" customHeight="1">
      <c r="C19" s="32"/>
      <c r="D19" s="27"/>
      <c r="E19" s="33"/>
      <c r="F19" s="4"/>
      <c r="G19" s="18"/>
      <c r="H19" s="18"/>
      <c r="I19" s="4"/>
      <c r="J19" s="4"/>
    </row>
    <row r="20" spans="3:11" ht="12" customHeight="1">
      <c r="C20" s="32"/>
      <c r="D20" s="27"/>
      <c r="E20" s="34"/>
      <c r="F20" s="4"/>
      <c r="H20" s="18"/>
      <c r="I20" s="4"/>
      <c r="J20" s="4"/>
    </row>
    <row r="21" spans="3:11" ht="12" customHeight="1">
      <c r="C21" s="32"/>
      <c r="D21" s="27"/>
      <c r="E21" s="34"/>
      <c r="F21" s="4"/>
      <c r="G21" s="35" t="s">
        <v>18</v>
      </c>
      <c r="H21" s="18"/>
      <c r="I21" s="4"/>
      <c r="J21" s="4"/>
    </row>
    <row r="22" spans="3:11" ht="12" customHeight="1">
      <c r="C22" s="32"/>
      <c r="D22" s="27"/>
      <c r="E22" s="34"/>
      <c r="F22" s="4"/>
      <c r="G22" s="36" t="s">
        <v>19</v>
      </c>
      <c r="H22" s="18"/>
      <c r="I22" s="4"/>
      <c r="J22" s="4"/>
    </row>
    <row r="23" spans="3:11" ht="13.5" customHeight="1">
      <c r="C23" s="32"/>
      <c r="D23" s="27"/>
      <c r="E23" s="34"/>
      <c r="F23" s="4"/>
      <c r="G23" s="37"/>
      <c r="H23" s="18"/>
      <c r="I23" s="4"/>
      <c r="J23" s="4"/>
    </row>
    <row r="24" spans="3:11" ht="13.5" customHeight="1">
      <c r="C24" s="32"/>
      <c r="D24" s="27"/>
      <c r="E24" s="34"/>
      <c r="F24" s="4"/>
      <c r="G24" s="38"/>
      <c r="H24" s="18"/>
      <c r="I24" s="4"/>
      <c r="J24" s="4"/>
      <c r="K24" s="4"/>
    </row>
    <row r="25" spans="3:11">
      <c r="C25" s="32"/>
      <c r="D25" s="27"/>
      <c r="E25" s="34"/>
      <c r="F25" s="4"/>
      <c r="G25" s="4"/>
      <c r="H25" s="4"/>
      <c r="I25" s="4"/>
      <c r="J25" s="4"/>
      <c r="K25" s="4"/>
    </row>
    <row r="26" spans="3:11">
      <c r="D26" s="33"/>
      <c r="E26" s="33"/>
      <c r="F26" s="4"/>
    </row>
    <row r="27" spans="3:11">
      <c r="D27" s="33"/>
      <c r="E27" s="33"/>
      <c r="F27" s="4"/>
    </row>
    <row r="28" spans="3:11">
      <c r="D28" s="33"/>
      <c r="E28" s="33"/>
      <c r="F28" s="4"/>
    </row>
    <row r="29" spans="3:11">
      <c r="D29" s="33"/>
      <c r="E29" s="33"/>
      <c r="F29" s="4"/>
    </row>
    <row r="30" spans="3:11">
      <c r="D30" s="33"/>
      <c r="E30" s="33"/>
    </row>
    <row r="31" spans="3:11">
      <c r="D31" s="33"/>
      <c r="E31" s="33"/>
    </row>
    <row r="32" spans="3:11">
      <c r="D32" s="33"/>
      <c r="E32" s="33"/>
    </row>
  </sheetData>
  <pageMargins left="0.7" right="0.7" top="0.75" bottom="0.75" header="0.3" footer="0.3"/>
  <pageSetup orientation="portrait" r:id="rId1"/>
  <headerFooter>
    <oddFooter>&amp;L&amp;1#&amp;"Calibri"&amp;1&amp;K000000[INF*RES*AS]</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65435A-D3A8-4303-8CF0-A8078D70DE10}">
  <dimension ref="A1:QK89"/>
  <sheetViews>
    <sheetView zoomScale="80" zoomScaleNormal="80" workbookViewId="0">
      <pane xSplit="1" ySplit="2" topLeftCell="B3" activePane="bottomRight" state="frozen"/>
      <selection activeCell="G90" sqref="G90"/>
      <selection pane="topRight" activeCell="G90" sqref="G90"/>
      <selection pane="bottomLeft" activeCell="G90" sqref="G90"/>
      <selection pane="bottomRight" activeCell="L33" sqref="L33"/>
    </sheetView>
  </sheetViews>
  <sheetFormatPr baseColWidth="10" defaultColWidth="9.1796875" defaultRowHeight="14.5"/>
  <cols>
    <col min="1" max="1" width="10.1796875" style="116" bestFit="1" customWidth="1"/>
    <col min="2" max="2" width="18.453125" style="116" customWidth="1"/>
    <col min="3" max="3" width="21.1796875" style="116" customWidth="1"/>
    <col min="4" max="6" width="9.1796875" style="116"/>
    <col min="7" max="8" width="9.1796875" style="4"/>
    <col min="9" max="13" width="11.453125" style="4" customWidth="1"/>
    <col min="14" max="21" width="9.1796875" style="4"/>
    <col min="22" max="22" width="10.453125" style="116" customWidth="1"/>
    <col min="23" max="24" width="9.1796875" style="116"/>
    <col min="25" max="453" width="9.1796875" style="4"/>
  </cols>
  <sheetData>
    <row r="1" spans="1:29" s="4" customFormat="1">
      <c r="B1" s="39"/>
      <c r="C1" s="39"/>
      <c r="D1" s="116"/>
      <c r="E1" s="116"/>
      <c r="F1" s="116"/>
      <c r="J1" s="40"/>
      <c r="V1" s="116"/>
      <c r="W1" s="116"/>
      <c r="X1" s="116"/>
    </row>
    <row r="2" spans="1:29">
      <c r="A2" s="41"/>
      <c r="B2" s="16" t="s">
        <v>66</v>
      </c>
      <c r="C2" s="16" t="s">
        <v>21</v>
      </c>
      <c r="D2" s="4"/>
      <c r="E2" s="4"/>
      <c r="F2" s="4"/>
      <c r="I2" s="1"/>
      <c r="J2" s="18"/>
      <c r="K2" s="18"/>
      <c r="L2" s="18"/>
      <c r="M2" s="18"/>
      <c r="O2" s="19"/>
      <c r="P2" s="19"/>
      <c r="Q2" s="19"/>
      <c r="R2" s="19"/>
      <c r="S2" s="19"/>
      <c r="T2" s="19"/>
      <c r="U2" s="19"/>
      <c r="W2" s="117"/>
      <c r="X2" s="117"/>
      <c r="Y2" s="19"/>
      <c r="Z2" s="19"/>
      <c r="AA2" s="19"/>
      <c r="AB2" s="19"/>
      <c r="AC2" s="19"/>
    </row>
    <row r="3" spans="1:29">
      <c r="A3" s="44" t="s">
        <v>27</v>
      </c>
      <c r="B3" s="42">
        <v>-1.0223796444265014</v>
      </c>
      <c r="C3" s="42">
        <v>-1.3486432894154545</v>
      </c>
      <c r="D3" s="118"/>
      <c r="E3" s="118"/>
      <c r="F3" s="118"/>
      <c r="I3" s="1"/>
      <c r="J3" s="18"/>
      <c r="K3" s="18"/>
      <c r="L3" s="18"/>
      <c r="M3" s="18"/>
      <c r="O3" s="19"/>
      <c r="P3" s="203"/>
      <c r="Q3" s="203"/>
      <c r="R3" s="19"/>
      <c r="S3" s="19"/>
      <c r="T3" s="19"/>
      <c r="U3" s="19"/>
      <c r="W3" s="117"/>
      <c r="X3" s="117"/>
      <c r="Y3" s="19"/>
      <c r="Z3" s="19"/>
      <c r="AA3" s="19"/>
      <c r="AB3" s="19"/>
      <c r="AC3" s="19"/>
    </row>
    <row r="4" spans="1:29">
      <c r="A4" s="44"/>
      <c r="B4" s="42">
        <v>-0.81428754869358866</v>
      </c>
      <c r="C4" s="42">
        <v>-1.2226566652809872</v>
      </c>
      <c r="D4" s="118"/>
      <c r="E4" s="118"/>
      <c r="F4" s="118"/>
      <c r="I4" s="1" t="s">
        <v>81</v>
      </c>
      <c r="J4" s="18"/>
      <c r="K4" s="18"/>
      <c r="L4" s="18"/>
      <c r="M4" s="18"/>
      <c r="O4" s="19"/>
      <c r="P4" s="203"/>
      <c r="Q4" s="203"/>
      <c r="R4" s="19"/>
      <c r="S4" s="19"/>
      <c r="T4" s="19"/>
      <c r="U4" s="19"/>
      <c r="V4" s="118"/>
      <c r="W4" s="118"/>
      <c r="X4" s="118"/>
      <c r="Y4" s="19"/>
      <c r="Z4" s="19"/>
      <c r="AA4" s="19"/>
      <c r="AB4" s="19"/>
      <c r="AC4" s="19"/>
    </row>
    <row r="5" spans="1:29">
      <c r="A5" s="44"/>
      <c r="B5" s="42">
        <v>-1.0073898751890653</v>
      </c>
      <c r="C5" s="42">
        <v>-1.2723545269096741</v>
      </c>
      <c r="D5" s="118"/>
      <c r="E5" s="118"/>
      <c r="F5" s="118"/>
      <c r="I5" s="3" t="s">
        <v>23</v>
      </c>
      <c r="J5" s="18"/>
      <c r="K5" s="18"/>
      <c r="L5" s="18"/>
      <c r="M5" s="18"/>
      <c r="O5" s="19"/>
      <c r="P5" s="203"/>
      <c r="Q5" s="203"/>
      <c r="R5" s="19"/>
      <c r="S5" s="19"/>
      <c r="T5" s="19"/>
      <c r="U5" s="19"/>
      <c r="V5" s="118"/>
      <c r="W5" s="118"/>
      <c r="X5" s="118"/>
      <c r="Y5" s="19"/>
      <c r="Z5" s="19"/>
      <c r="AA5" s="19"/>
      <c r="AB5" s="19"/>
      <c r="AC5" s="19"/>
    </row>
    <row r="6" spans="1:29">
      <c r="A6" s="44"/>
      <c r="B6" s="42">
        <v>-5.068534915545027</v>
      </c>
      <c r="C6" s="42">
        <v>-5.614611927982665</v>
      </c>
      <c r="D6" s="118"/>
      <c r="E6" s="118"/>
      <c r="F6" s="118"/>
      <c r="I6" s="3" t="s">
        <v>24</v>
      </c>
      <c r="J6" s="18"/>
      <c r="K6" s="18"/>
      <c r="L6" s="18"/>
      <c r="M6" s="18"/>
      <c r="O6" s="19"/>
      <c r="P6" s="203"/>
      <c r="Q6" s="203"/>
      <c r="R6" s="19"/>
      <c r="S6" s="19"/>
      <c r="T6" s="19"/>
      <c r="U6" s="19"/>
      <c r="V6" s="118"/>
      <c r="W6" s="118"/>
      <c r="X6" s="118"/>
      <c r="Y6" s="19"/>
      <c r="Z6" s="19"/>
      <c r="AA6" s="19"/>
      <c r="AB6" s="19"/>
      <c r="AC6" s="19"/>
    </row>
    <row r="7" spans="1:29">
      <c r="A7" s="46" t="s">
        <v>28</v>
      </c>
      <c r="B7" s="42">
        <v>-2.6779903794069182</v>
      </c>
      <c r="C7" s="42">
        <v>-2.9611793071943566</v>
      </c>
      <c r="D7" s="118"/>
      <c r="E7" s="118"/>
      <c r="F7" s="118"/>
      <c r="I7" s="1"/>
      <c r="J7" s="18"/>
      <c r="K7" s="18"/>
      <c r="L7" s="18"/>
      <c r="M7" s="18"/>
      <c r="O7" s="19"/>
      <c r="P7" s="203"/>
      <c r="Q7" s="203"/>
      <c r="R7" s="19"/>
      <c r="S7" s="19"/>
      <c r="T7" s="19"/>
      <c r="U7" s="19"/>
      <c r="V7" s="118"/>
      <c r="W7" s="118"/>
      <c r="X7" s="118"/>
      <c r="Y7" s="19"/>
      <c r="Z7" s="19"/>
      <c r="AA7" s="19"/>
      <c r="AB7" s="19"/>
      <c r="AC7" s="19"/>
    </row>
    <row r="8" spans="1:29">
      <c r="A8" s="46"/>
      <c r="B8" s="42">
        <v>-15.689983392601537</v>
      </c>
      <c r="C8" s="42">
        <v>-15.644322721802661</v>
      </c>
      <c r="D8" s="118"/>
      <c r="E8" s="118"/>
      <c r="F8" s="118"/>
      <c r="I8" s="1"/>
      <c r="J8" s="18"/>
      <c r="K8" s="18"/>
      <c r="L8" s="18"/>
      <c r="M8" s="18"/>
      <c r="O8" s="19"/>
      <c r="P8" s="203"/>
      <c r="Q8" s="203"/>
      <c r="R8" s="19"/>
      <c r="S8" s="19"/>
      <c r="T8" s="19"/>
      <c r="U8" s="19"/>
      <c r="V8" s="118"/>
      <c r="W8" s="118"/>
      <c r="X8" s="118"/>
      <c r="Y8" s="19"/>
      <c r="Z8" s="19"/>
      <c r="AA8" s="19"/>
      <c r="AB8" s="19"/>
      <c r="AC8" s="19"/>
    </row>
    <row r="9" spans="1:29">
      <c r="A9" s="46"/>
      <c r="B9" s="42">
        <v>-10.848274955423443</v>
      </c>
      <c r="C9" s="42">
        <v>-11.209283594069989</v>
      </c>
      <c r="D9" s="118"/>
      <c r="E9" s="118"/>
      <c r="F9" s="118"/>
      <c r="I9" s="1"/>
      <c r="J9" s="18"/>
      <c r="K9" s="18"/>
      <c r="L9" s="18"/>
      <c r="M9" s="18"/>
      <c r="O9" s="19"/>
      <c r="P9" s="203"/>
      <c r="Q9" s="203"/>
      <c r="R9" s="19"/>
      <c r="S9" s="19"/>
      <c r="T9" s="19"/>
      <c r="U9" s="19"/>
      <c r="V9" s="118"/>
      <c r="W9" s="118"/>
      <c r="X9" s="118"/>
      <c r="Y9" s="19"/>
      <c r="Z9" s="19"/>
      <c r="AA9" s="19"/>
      <c r="AB9" s="19"/>
      <c r="AC9" s="19"/>
    </row>
    <row r="10" spans="1:29">
      <c r="A10" s="46"/>
      <c r="B10" s="42">
        <v>-4.0216205993299416</v>
      </c>
      <c r="C10" s="42">
        <v>-3.7432209839597075</v>
      </c>
      <c r="D10" s="118"/>
      <c r="E10" s="118"/>
      <c r="F10" s="118"/>
      <c r="I10" s="1"/>
      <c r="J10" s="18"/>
      <c r="K10" s="18"/>
      <c r="L10" s="18"/>
      <c r="M10" s="18"/>
      <c r="O10" s="19"/>
      <c r="P10" s="203"/>
      <c r="Q10" s="203"/>
      <c r="R10" s="19"/>
      <c r="S10" s="19"/>
      <c r="T10" s="19"/>
      <c r="U10" s="19"/>
      <c r="V10" s="118"/>
      <c r="W10" s="118"/>
      <c r="X10" s="118"/>
      <c r="Y10" s="19"/>
      <c r="Z10" s="19"/>
      <c r="AA10" s="19"/>
      <c r="AB10" s="19"/>
      <c r="AC10" s="19"/>
    </row>
    <row r="11" spans="1:29">
      <c r="A11" s="46" t="s">
        <v>29</v>
      </c>
      <c r="B11" s="47">
        <v>-0.78828967902672598</v>
      </c>
      <c r="C11" s="47">
        <v>-0.86956878988110264</v>
      </c>
      <c r="D11" s="118"/>
      <c r="E11" s="118"/>
      <c r="F11" s="118"/>
      <c r="I11" s="1"/>
      <c r="J11" s="18"/>
      <c r="K11" s="18"/>
      <c r="L11" s="18"/>
      <c r="M11" s="18"/>
      <c r="O11" s="19"/>
      <c r="P11" s="203"/>
      <c r="Q11" s="203"/>
      <c r="R11" s="19"/>
      <c r="S11" s="19"/>
      <c r="T11" s="19"/>
      <c r="U11" s="19"/>
      <c r="V11" s="118"/>
      <c r="W11" s="118"/>
      <c r="X11" s="118"/>
      <c r="Y11" s="19"/>
      <c r="Z11" s="19"/>
      <c r="AA11" s="19"/>
      <c r="AB11" s="19"/>
      <c r="AC11" s="19"/>
    </row>
    <row r="12" spans="1:29">
      <c r="A12" s="46"/>
      <c r="B12" s="47">
        <v>-1.8993971862776799</v>
      </c>
      <c r="C12" s="47">
        <v>-4.1608396565717607</v>
      </c>
      <c r="D12" s="118"/>
      <c r="E12" s="118"/>
      <c r="F12" s="118"/>
      <c r="I12" s="1"/>
      <c r="J12" s="18"/>
      <c r="K12" s="18"/>
      <c r="L12" s="18"/>
      <c r="M12" s="18"/>
      <c r="O12" s="19"/>
      <c r="P12" s="203"/>
      <c r="Q12" s="203"/>
      <c r="R12" s="19"/>
      <c r="S12" s="19"/>
      <c r="T12" s="19"/>
      <c r="U12" s="19"/>
      <c r="V12" s="118"/>
      <c r="W12" s="118"/>
      <c r="X12" s="118"/>
      <c r="Y12" s="19"/>
      <c r="Z12" s="19"/>
      <c r="AA12" s="19"/>
      <c r="AB12" s="19"/>
      <c r="AC12" s="19"/>
    </row>
    <row r="13" spans="1:29">
      <c r="A13" s="46"/>
      <c r="B13" s="47">
        <v>1.1029197144047691</v>
      </c>
      <c r="C13" s="47">
        <v>-1.0719407788412396</v>
      </c>
      <c r="D13" s="118"/>
      <c r="E13" s="118"/>
      <c r="F13" s="118"/>
      <c r="I13" s="1"/>
      <c r="J13" s="18"/>
      <c r="K13" s="18"/>
      <c r="L13" s="18"/>
      <c r="M13" s="18"/>
      <c r="O13" s="19"/>
      <c r="P13" s="203"/>
      <c r="Q13" s="203"/>
      <c r="R13" s="19"/>
      <c r="S13" s="19"/>
      <c r="T13" s="19"/>
      <c r="U13" s="19"/>
      <c r="V13" s="118"/>
      <c r="W13" s="118"/>
      <c r="X13" s="118"/>
      <c r="Y13" s="19"/>
      <c r="Z13" s="19"/>
      <c r="AA13" s="19"/>
      <c r="AB13" s="19"/>
      <c r="AC13" s="19"/>
    </row>
    <row r="14" spans="1:29">
      <c r="A14" s="46"/>
      <c r="B14" s="47">
        <v>1.6636424961886891</v>
      </c>
      <c r="C14" s="47">
        <v>-0.43799046319894874</v>
      </c>
      <c r="D14" s="118"/>
      <c r="E14" s="118"/>
      <c r="F14" s="118"/>
      <c r="I14" s="1"/>
      <c r="J14" s="18"/>
      <c r="K14" s="18"/>
      <c r="L14" s="18"/>
      <c r="M14" s="18"/>
      <c r="O14" s="19"/>
      <c r="P14" s="203"/>
      <c r="Q14" s="203"/>
      <c r="R14" s="19"/>
      <c r="S14" s="19"/>
      <c r="T14" s="19"/>
      <c r="U14" s="19"/>
      <c r="V14" s="118"/>
      <c r="W14" s="118"/>
      <c r="X14" s="118"/>
      <c r="Y14" s="19"/>
      <c r="Z14" s="19"/>
      <c r="AA14" s="19"/>
      <c r="AB14" s="19"/>
      <c r="AC14" s="19"/>
    </row>
    <row r="15" spans="1:29">
      <c r="A15" s="46" t="s">
        <v>30</v>
      </c>
      <c r="B15" s="47">
        <v>1.3264904474318273</v>
      </c>
      <c r="C15" s="47">
        <v>-0.43401894391919565</v>
      </c>
      <c r="D15" s="118"/>
      <c r="E15" s="118"/>
      <c r="F15" s="118"/>
      <c r="I15" s="1"/>
      <c r="J15" s="18"/>
      <c r="K15" s="18"/>
      <c r="L15" s="18"/>
      <c r="M15" s="18"/>
      <c r="O15" s="19"/>
      <c r="P15" s="203"/>
      <c r="Q15" s="203"/>
      <c r="R15" s="19"/>
      <c r="S15" s="19"/>
      <c r="T15" s="19"/>
      <c r="U15" s="19"/>
      <c r="V15" s="118"/>
      <c r="W15" s="118"/>
      <c r="X15" s="118"/>
      <c r="Y15" s="19"/>
      <c r="Z15" s="19"/>
      <c r="AA15" s="19"/>
      <c r="AB15" s="19"/>
      <c r="AC15" s="19"/>
    </row>
    <row r="16" spans="1:29">
      <c r="A16" s="46"/>
      <c r="B16" s="47">
        <v>0.83947940400698373</v>
      </c>
      <c r="C16" s="47">
        <v>-0.33435346809373506</v>
      </c>
      <c r="D16" s="118"/>
      <c r="E16" s="118"/>
      <c r="F16" s="118"/>
      <c r="I16" s="1"/>
      <c r="J16" s="18"/>
      <c r="K16" s="18"/>
      <c r="L16" s="18"/>
      <c r="M16" s="18"/>
      <c r="O16" s="19"/>
      <c r="P16" s="203"/>
      <c r="Q16" s="203"/>
      <c r="R16" s="19"/>
      <c r="S16" s="19"/>
      <c r="T16" s="19"/>
      <c r="U16" s="19"/>
      <c r="V16" s="118"/>
      <c r="W16" s="118"/>
      <c r="X16" s="118"/>
      <c r="Y16" s="19"/>
      <c r="Z16" s="19"/>
      <c r="AA16" s="19"/>
      <c r="AB16" s="19"/>
      <c r="AC16" s="19"/>
    </row>
    <row r="17" spans="1:29">
      <c r="A17" s="46"/>
      <c r="B17" s="47">
        <v>0.43151869027790835</v>
      </c>
      <c r="C17" s="47">
        <v>-0.19495517446060745</v>
      </c>
      <c r="D17" s="118"/>
      <c r="E17" s="118"/>
      <c r="F17" s="118"/>
      <c r="I17" s="1"/>
      <c r="J17" s="18"/>
      <c r="K17" s="18"/>
      <c r="L17" s="18"/>
      <c r="M17" s="18"/>
      <c r="O17" s="19"/>
      <c r="P17" s="203"/>
      <c r="Q17" s="203"/>
      <c r="R17" s="19"/>
      <c r="S17" s="19"/>
      <c r="T17" s="19"/>
      <c r="U17" s="19"/>
      <c r="V17" s="118"/>
      <c r="W17" s="118"/>
      <c r="X17" s="118"/>
      <c r="Y17" s="19"/>
      <c r="Z17" s="19"/>
      <c r="AA17" s="19"/>
      <c r="AB17" s="19"/>
      <c r="AC17" s="19"/>
    </row>
    <row r="18" spans="1:29">
      <c r="A18" s="46"/>
      <c r="B18" s="47">
        <v>0.14063426613155811</v>
      </c>
      <c r="C18" s="47">
        <v>7.2657446361216443E-3</v>
      </c>
      <c r="D18" s="118"/>
      <c r="E18" s="118"/>
      <c r="F18" s="118"/>
      <c r="I18" s="1"/>
      <c r="J18" s="18"/>
      <c r="K18" s="18"/>
      <c r="L18" s="18"/>
      <c r="M18" s="18"/>
      <c r="O18" s="19"/>
      <c r="P18" s="203"/>
      <c r="Q18" s="203"/>
      <c r="R18" s="19"/>
      <c r="S18" s="19"/>
      <c r="T18" s="19"/>
      <c r="U18" s="19"/>
      <c r="V18" s="118"/>
      <c r="W18" s="118"/>
      <c r="X18" s="118"/>
      <c r="Y18" s="19"/>
      <c r="Z18" s="19"/>
      <c r="AA18" s="19"/>
      <c r="AB18" s="19"/>
      <c r="AC18" s="19"/>
    </row>
    <row r="19" spans="1:29" ht="15" customHeight="1">
      <c r="A19" s="49" t="s">
        <v>31</v>
      </c>
      <c r="B19" s="47">
        <v>-0.11254466122830585</v>
      </c>
      <c r="C19" s="47">
        <v>3.910545216804158E-2</v>
      </c>
      <c r="D19" s="118"/>
      <c r="E19" s="118"/>
      <c r="F19" s="118"/>
      <c r="I19" s="222" t="s">
        <v>75</v>
      </c>
      <c r="J19" s="222"/>
      <c r="K19" s="222"/>
      <c r="L19" s="222"/>
      <c r="M19" s="222"/>
      <c r="O19" s="19"/>
      <c r="P19" s="203"/>
      <c r="Q19" s="203"/>
      <c r="R19" s="19"/>
      <c r="S19" s="19"/>
      <c r="T19" s="19"/>
      <c r="U19" s="19"/>
      <c r="V19" s="118"/>
      <c r="W19" s="118"/>
      <c r="X19" s="118"/>
      <c r="Y19" s="19"/>
      <c r="Z19" s="19"/>
      <c r="AA19" s="19"/>
      <c r="AB19" s="19"/>
      <c r="AC19" s="19"/>
    </row>
    <row r="20" spans="1:29">
      <c r="A20" s="49"/>
      <c r="B20" s="47">
        <v>-0.3456906697289201</v>
      </c>
      <c r="C20" s="47">
        <v>4.541503195383758E-2</v>
      </c>
      <c r="D20" s="118"/>
      <c r="E20" s="118"/>
      <c r="F20" s="118"/>
      <c r="I20" s="222"/>
      <c r="J20" s="222"/>
      <c r="K20" s="222"/>
      <c r="L20" s="222"/>
      <c r="M20" s="222"/>
      <c r="O20" s="19"/>
      <c r="P20" s="203"/>
      <c r="Q20" s="203"/>
      <c r="R20" s="19"/>
      <c r="S20" s="19"/>
      <c r="T20" s="19"/>
      <c r="U20" s="19"/>
      <c r="V20" s="118"/>
      <c r="W20" s="118"/>
      <c r="X20" s="118"/>
      <c r="Y20" s="19"/>
      <c r="Z20" s="19"/>
      <c r="AA20" s="19"/>
      <c r="AB20" s="19"/>
      <c r="AC20" s="19"/>
    </row>
    <row r="21" spans="1:29" ht="23.15" customHeight="1">
      <c r="A21" s="49"/>
      <c r="B21" s="47">
        <v>-0.18149391786487371</v>
      </c>
      <c r="C21" s="47">
        <v>4.007107641139928E-2</v>
      </c>
      <c r="D21" s="118"/>
      <c r="E21" s="118"/>
      <c r="F21" s="118"/>
      <c r="I21" s="222"/>
      <c r="J21" s="222"/>
      <c r="K21" s="222"/>
      <c r="L21" s="222"/>
      <c r="M21" s="222"/>
      <c r="O21" s="19"/>
      <c r="P21" s="203"/>
      <c r="Q21" s="203"/>
      <c r="R21" s="19"/>
      <c r="S21" s="19"/>
      <c r="T21" s="19"/>
      <c r="U21" s="19"/>
      <c r="V21" s="118"/>
      <c r="W21" s="118"/>
      <c r="X21" s="118"/>
      <c r="Y21" s="19"/>
      <c r="Z21" s="19"/>
      <c r="AA21" s="19"/>
      <c r="AB21" s="19"/>
      <c r="AC21" s="19"/>
    </row>
    <row r="22" spans="1:29">
      <c r="A22" s="49"/>
      <c r="B22" s="47">
        <v>-8.0736464369329047E-2</v>
      </c>
      <c r="C22" s="47">
        <v>2.6742630593859042E-2</v>
      </c>
      <c r="D22" s="118"/>
      <c r="E22" s="118"/>
      <c r="F22" s="118"/>
      <c r="I22" s="36" t="s">
        <v>0</v>
      </c>
      <c r="J22" s="43"/>
      <c r="K22" s="43"/>
      <c r="L22" s="43"/>
      <c r="M22" s="18"/>
      <c r="O22" s="19"/>
      <c r="P22" s="203"/>
      <c r="Q22" s="203"/>
      <c r="R22" s="19"/>
      <c r="S22" s="19"/>
      <c r="T22" s="19"/>
      <c r="U22" s="19"/>
      <c r="V22" s="118"/>
      <c r="W22" s="118"/>
      <c r="X22" s="118"/>
      <c r="Y22" s="19"/>
      <c r="Z22" s="19"/>
      <c r="AA22" s="19"/>
      <c r="AB22" s="19"/>
      <c r="AC22" s="19"/>
    </row>
    <row r="23" spans="1:29">
      <c r="A23" s="198"/>
      <c r="B23" s="118"/>
      <c r="C23" s="118"/>
      <c r="D23" s="118"/>
      <c r="E23" s="118"/>
      <c r="F23" s="118"/>
      <c r="I23" s="1"/>
      <c r="J23" s="18"/>
      <c r="K23" s="18"/>
      <c r="L23" s="18"/>
      <c r="M23" s="18"/>
      <c r="O23" s="19"/>
      <c r="P23" s="19"/>
      <c r="Q23" s="19"/>
      <c r="R23" s="19"/>
      <c r="S23" s="19"/>
      <c r="T23" s="19"/>
      <c r="U23" s="19"/>
      <c r="V23" s="118"/>
      <c r="W23" s="118"/>
      <c r="X23" s="118"/>
      <c r="Y23" s="19"/>
      <c r="Z23" s="19"/>
      <c r="AA23" s="19"/>
      <c r="AB23" s="19"/>
      <c r="AC23" s="19"/>
    </row>
    <row r="24" spans="1:29">
      <c r="A24" s="198"/>
      <c r="B24" s="118"/>
      <c r="C24" s="118"/>
      <c r="D24" s="118"/>
      <c r="E24" s="118"/>
      <c r="F24" s="118"/>
      <c r="I24" s="3" t="s">
        <v>25</v>
      </c>
      <c r="J24" s="18"/>
      <c r="K24" s="18"/>
      <c r="L24" s="18"/>
      <c r="M24" s="18"/>
      <c r="O24" s="19"/>
      <c r="P24" s="19"/>
      <c r="Q24" s="19"/>
      <c r="R24" s="19"/>
      <c r="S24" s="19"/>
      <c r="T24" s="19"/>
      <c r="U24" s="19"/>
      <c r="V24" s="118"/>
      <c r="W24" s="118"/>
      <c r="X24" s="118"/>
      <c r="Y24" s="19"/>
      <c r="Z24" s="19"/>
      <c r="AA24" s="19"/>
      <c r="AB24" s="19"/>
      <c r="AC24" s="19"/>
    </row>
    <row r="25" spans="1:29">
      <c r="A25" s="198"/>
      <c r="B25" s="118"/>
      <c r="C25" s="118"/>
      <c r="D25" s="118"/>
      <c r="E25" s="118"/>
      <c r="F25" s="118"/>
      <c r="I25" s="3" t="s">
        <v>26</v>
      </c>
      <c r="J25" s="18"/>
      <c r="K25" s="18"/>
      <c r="L25" s="18"/>
      <c r="M25" s="18"/>
      <c r="O25" s="19"/>
      <c r="P25" s="19"/>
      <c r="Q25" s="19"/>
      <c r="R25" s="19"/>
      <c r="S25" s="19"/>
      <c r="T25" s="19"/>
      <c r="U25" s="19"/>
      <c r="V25" s="118"/>
      <c r="W25" s="118"/>
      <c r="X25" s="118"/>
      <c r="Y25" s="19"/>
      <c r="Z25" s="19"/>
      <c r="AA25" s="19"/>
      <c r="AB25" s="19"/>
      <c r="AC25" s="19"/>
    </row>
    <row r="26" spans="1:29">
      <c r="A26" s="198"/>
      <c r="B26" s="118"/>
      <c r="C26" s="118"/>
      <c r="D26" s="118"/>
      <c r="E26" s="118"/>
      <c r="F26" s="118"/>
      <c r="I26" s="1"/>
      <c r="J26" s="18"/>
      <c r="K26" s="18"/>
      <c r="L26" s="18"/>
      <c r="M26" s="18"/>
      <c r="O26" s="19"/>
      <c r="P26" s="19"/>
      <c r="Q26" s="19"/>
      <c r="R26" s="19"/>
      <c r="S26" s="19"/>
      <c r="T26" s="19"/>
      <c r="U26" s="19"/>
      <c r="V26" s="118"/>
      <c r="W26" s="118"/>
      <c r="X26" s="118"/>
      <c r="Y26" s="19"/>
      <c r="Z26" s="19"/>
      <c r="AA26" s="19"/>
      <c r="AB26" s="19"/>
      <c r="AC26" s="19"/>
    </row>
    <row r="27" spans="1:29">
      <c r="A27" s="198"/>
      <c r="B27" s="118"/>
      <c r="C27" s="118"/>
      <c r="D27" s="118"/>
      <c r="E27" s="118"/>
      <c r="F27" s="118"/>
      <c r="I27" s="1"/>
      <c r="J27" s="18"/>
      <c r="K27" s="18"/>
      <c r="L27" s="18"/>
      <c r="M27" s="18"/>
      <c r="O27" s="19"/>
      <c r="P27" s="19"/>
      <c r="Q27" s="19"/>
      <c r="R27" s="19"/>
      <c r="S27" s="19"/>
      <c r="T27" s="19"/>
      <c r="U27" s="19"/>
      <c r="V27" s="118"/>
      <c r="W27" s="118"/>
      <c r="X27" s="118"/>
      <c r="Y27" s="19"/>
      <c r="Z27" s="19"/>
      <c r="AA27" s="19"/>
      <c r="AB27" s="19"/>
      <c r="AC27" s="19"/>
    </row>
    <row r="28" spans="1:29">
      <c r="A28" s="198"/>
      <c r="B28" s="118"/>
      <c r="C28" s="118"/>
      <c r="D28" s="118"/>
      <c r="E28" s="118"/>
      <c r="F28" s="118"/>
      <c r="I28" s="1"/>
      <c r="J28" s="18"/>
      <c r="K28" s="18"/>
      <c r="L28" s="18"/>
      <c r="M28" s="18"/>
      <c r="O28" s="19"/>
      <c r="P28" s="19"/>
      <c r="Q28" s="19"/>
      <c r="R28" s="19"/>
      <c r="S28" s="19"/>
      <c r="T28" s="19"/>
      <c r="U28" s="19"/>
      <c r="V28" s="118"/>
      <c r="W28" s="118"/>
      <c r="X28" s="118"/>
      <c r="Y28" s="19"/>
      <c r="Z28" s="19"/>
      <c r="AA28" s="19"/>
      <c r="AB28" s="19"/>
      <c r="AC28" s="19"/>
    </row>
    <row r="29" spans="1:29">
      <c r="A29" s="198"/>
      <c r="B29" s="118"/>
      <c r="C29" s="118"/>
      <c r="D29" s="118"/>
      <c r="E29" s="118"/>
      <c r="F29" s="118"/>
      <c r="I29" s="1"/>
      <c r="J29" s="18"/>
      <c r="K29" s="18"/>
      <c r="L29" s="18"/>
      <c r="M29" s="18"/>
      <c r="O29" s="19"/>
      <c r="P29" s="19"/>
      <c r="Q29" s="19"/>
      <c r="R29" s="19"/>
      <c r="S29" s="19"/>
      <c r="T29" s="19"/>
      <c r="U29" s="19"/>
      <c r="V29" s="118"/>
      <c r="W29" s="118"/>
      <c r="X29" s="118"/>
      <c r="Y29" s="19"/>
      <c r="Z29" s="19"/>
      <c r="AA29" s="19"/>
      <c r="AB29" s="19"/>
      <c r="AC29" s="19"/>
    </row>
    <row r="30" spans="1:29">
      <c r="A30" s="198"/>
      <c r="B30" s="118"/>
      <c r="C30" s="118"/>
      <c r="D30" s="118"/>
      <c r="E30" s="118"/>
      <c r="F30" s="118"/>
      <c r="I30" s="1"/>
      <c r="J30" s="18"/>
      <c r="K30" s="18"/>
      <c r="L30" s="18"/>
      <c r="M30" s="18"/>
      <c r="O30" s="19"/>
      <c r="P30" s="19"/>
      <c r="Q30" s="19"/>
      <c r="R30" s="19"/>
      <c r="S30" s="19"/>
      <c r="T30" s="19"/>
      <c r="U30" s="19"/>
      <c r="V30" s="118"/>
      <c r="W30" s="118"/>
      <c r="X30" s="118"/>
      <c r="Y30" s="19"/>
      <c r="Z30" s="19"/>
      <c r="AA30" s="19"/>
      <c r="AB30" s="19"/>
      <c r="AC30" s="19"/>
    </row>
    <row r="31" spans="1:29">
      <c r="A31" s="198"/>
      <c r="B31" s="118"/>
      <c r="C31" s="118"/>
      <c r="D31" s="118"/>
      <c r="E31" s="118"/>
      <c r="F31" s="118"/>
      <c r="I31" s="1"/>
      <c r="J31" s="18"/>
      <c r="K31" s="18"/>
      <c r="L31" s="18"/>
      <c r="M31" s="18"/>
      <c r="O31" s="19"/>
      <c r="P31" s="19"/>
      <c r="Q31" s="19"/>
      <c r="R31" s="19"/>
      <c r="S31" s="19"/>
      <c r="T31" s="19"/>
      <c r="U31" s="19"/>
      <c r="V31" s="118"/>
      <c r="W31" s="118"/>
      <c r="X31" s="118"/>
      <c r="Y31" s="19"/>
      <c r="Z31" s="19"/>
      <c r="AA31" s="19"/>
      <c r="AB31" s="19"/>
      <c r="AC31" s="19"/>
    </row>
    <row r="32" spans="1:29">
      <c r="A32" s="198"/>
      <c r="B32" s="118"/>
      <c r="C32" s="118"/>
      <c r="D32" s="118"/>
      <c r="E32" s="118"/>
      <c r="F32" s="118"/>
      <c r="I32" s="1"/>
      <c r="J32" s="18"/>
      <c r="K32" s="18"/>
      <c r="L32" s="18"/>
      <c r="M32" s="18"/>
      <c r="O32" s="19"/>
      <c r="P32" s="19"/>
      <c r="Q32" s="19"/>
      <c r="R32" s="19"/>
      <c r="S32" s="19"/>
      <c r="T32" s="19"/>
      <c r="U32" s="19"/>
      <c r="V32" s="118"/>
      <c r="W32" s="118"/>
      <c r="X32" s="118"/>
      <c r="Y32" s="19"/>
      <c r="Z32" s="19"/>
      <c r="AA32" s="19"/>
      <c r="AB32" s="19"/>
      <c r="AC32" s="19"/>
    </row>
    <row r="33" spans="1:29">
      <c r="A33" s="198"/>
      <c r="B33" s="118"/>
      <c r="C33" s="118"/>
      <c r="D33" s="118"/>
      <c r="E33" s="118"/>
      <c r="F33" s="118"/>
      <c r="I33" s="1"/>
      <c r="J33" s="18"/>
      <c r="K33" s="18"/>
      <c r="L33" s="18"/>
      <c r="M33" s="18"/>
      <c r="O33" s="19"/>
      <c r="P33" s="19"/>
      <c r="Q33" s="19"/>
      <c r="R33" s="19"/>
      <c r="S33" s="19"/>
      <c r="T33" s="19"/>
      <c r="U33" s="19"/>
      <c r="V33" s="118"/>
      <c r="W33" s="118"/>
      <c r="X33" s="118"/>
      <c r="Y33" s="19"/>
      <c r="Z33" s="19"/>
      <c r="AA33" s="19"/>
      <c r="AB33" s="19"/>
      <c r="AC33" s="19"/>
    </row>
    <row r="34" spans="1:29">
      <c r="A34" s="198"/>
      <c r="B34" s="118"/>
      <c r="C34" s="118"/>
      <c r="D34" s="118"/>
      <c r="E34" s="118"/>
      <c r="F34" s="118"/>
      <c r="I34" s="1"/>
      <c r="J34" s="18"/>
      <c r="K34" s="18"/>
      <c r="L34" s="18"/>
      <c r="M34" s="18"/>
      <c r="O34" s="19"/>
      <c r="P34" s="19"/>
      <c r="Q34" s="19"/>
      <c r="R34" s="19"/>
      <c r="S34" s="19"/>
      <c r="T34" s="19"/>
      <c r="U34" s="19"/>
      <c r="V34" s="118"/>
      <c r="W34" s="118"/>
      <c r="X34" s="118"/>
      <c r="Y34" s="19"/>
      <c r="Z34" s="19"/>
      <c r="AA34" s="19"/>
      <c r="AB34" s="19"/>
      <c r="AC34" s="19"/>
    </row>
    <row r="35" spans="1:29" ht="11.25" customHeight="1">
      <c r="A35" s="199"/>
      <c r="B35" s="118"/>
      <c r="C35" s="118"/>
      <c r="D35" s="118"/>
      <c r="E35" s="118"/>
      <c r="F35" s="118"/>
      <c r="I35" s="3"/>
      <c r="J35" s="18"/>
      <c r="K35" s="18"/>
      <c r="L35" s="18"/>
      <c r="M35" s="18"/>
      <c r="O35" s="40"/>
      <c r="P35" s="40"/>
      <c r="Q35" s="7"/>
      <c r="R35" s="7"/>
      <c r="S35" s="7"/>
      <c r="T35" s="7"/>
      <c r="U35" s="7"/>
      <c r="V35" s="118"/>
      <c r="W35" s="118"/>
      <c r="X35" s="118"/>
      <c r="Y35" s="7"/>
      <c r="Z35" s="7"/>
      <c r="AA35" s="7"/>
      <c r="AB35" s="7"/>
      <c r="AC35" s="7"/>
    </row>
    <row r="36" spans="1:29" ht="12" customHeight="1">
      <c r="A36" s="199"/>
      <c r="B36" s="118"/>
      <c r="C36" s="118"/>
      <c r="D36" s="118"/>
      <c r="E36" s="118"/>
      <c r="F36" s="118"/>
      <c r="I36" s="3"/>
      <c r="J36" s="18"/>
      <c r="K36" s="18"/>
      <c r="L36" s="18"/>
      <c r="M36" s="18"/>
      <c r="O36" s="40"/>
      <c r="P36" s="40"/>
      <c r="Q36" s="7"/>
      <c r="R36" s="7"/>
      <c r="S36" s="7"/>
      <c r="T36" s="7"/>
      <c r="U36" s="7"/>
      <c r="V36" s="118"/>
      <c r="W36" s="118"/>
      <c r="X36" s="118"/>
      <c r="Y36" s="7"/>
      <c r="Z36" s="7"/>
      <c r="AA36" s="7"/>
      <c r="AB36" s="7"/>
      <c r="AC36" s="7"/>
    </row>
    <row r="37" spans="1:29" ht="12" customHeight="1">
      <c r="A37" s="199"/>
      <c r="B37" s="118"/>
      <c r="C37" s="118"/>
      <c r="D37" s="118"/>
      <c r="E37" s="118"/>
      <c r="F37" s="118"/>
      <c r="I37" s="18"/>
      <c r="J37" s="18"/>
      <c r="K37" s="18"/>
      <c r="L37" s="18"/>
      <c r="M37" s="18"/>
      <c r="P37" s="40"/>
      <c r="Q37" s="7"/>
      <c r="R37" s="7"/>
      <c r="S37" s="7"/>
      <c r="T37" s="7"/>
      <c r="U37" s="7"/>
      <c r="V37" s="118"/>
      <c r="W37" s="118"/>
      <c r="X37" s="118"/>
      <c r="Y37" s="7"/>
      <c r="Z37" s="7"/>
      <c r="AA37" s="7"/>
      <c r="AB37" s="7"/>
      <c r="AC37" s="7"/>
    </row>
    <row r="38" spans="1:29" ht="12" customHeight="1">
      <c r="A38" s="199"/>
      <c r="B38" s="118"/>
      <c r="C38" s="118"/>
      <c r="D38" s="118"/>
      <c r="E38" s="118"/>
      <c r="F38" s="118"/>
      <c r="I38" s="18"/>
      <c r="J38" s="18"/>
      <c r="K38" s="18"/>
      <c r="L38" s="18"/>
      <c r="M38" s="18"/>
      <c r="O38" s="40"/>
      <c r="P38" s="40"/>
      <c r="Q38" s="7"/>
      <c r="R38" s="7"/>
      <c r="S38" s="7"/>
      <c r="T38" s="7"/>
      <c r="U38" s="7"/>
      <c r="V38" s="118"/>
      <c r="W38" s="118"/>
      <c r="X38" s="118"/>
      <c r="Y38" s="7"/>
      <c r="Z38" s="7"/>
      <c r="AA38" s="7"/>
      <c r="AB38" s="7"/>
      <c r="AC38" s="7"/>
    </row>
    <row r="39" spans="1:29" ht="12" customHeight="1">
      <c r="A39" s="199"/>
      <c r="B39" s="118"/>
      <c r="C39" s="118"/>
      <c r="D39" s="118"/>
      <c r="E39" s="118"/>
      <c r="F39" s="118"/>
      <c r="I39" s="18"/>
      <c r="J39" s="18"/>
      <c r="K39" s="18"/>
      <c r="L39" s="18"/>
      <c r="M39" s="18"/>
      <c r="O39" s="40"/>
      <c r="P39" s="40"/>
      <c r="Q39" s="7"/>
      <c r="R39" s="7"/>
      <c r="S39" s="7"/>
      <c r="T39" s="7"/>
      <c r="U39" s="7"/>
      <c r="V39" s="118"/>
      <c r="W39" s="118"/>
      <c r="X39" s="118"/>
      <c r="Y39" s="7"/>
      <c r="Z39" s="7"/>
      <c r="AA39" s="7"/>
      <c r="AB39" s="7"/>
      <c r="AC39" s="7"/>
    </row>
    <row r="40" spans="1:29" ht="12" customHeight="1">
      <c r="A40" s="199"/>
      <c r="B40" s="118"/>
      <c r="C40" s="118"/>
      <c r="D40" s="118"/>
      <c r="E40" s="118"/>
      <c r="F40" s="118"/>
      <c r="I40" s="18"/>
      <c r="J40" s="18"/>
      <c r="K40" s="18"/>
      <c r="L40" s="18"/>
      <c r="M40" s="18"/>
      <c r="O40" s="40"/>
      <c r="P40" s="40"/>
      <c r="Q40" s="7"/>
      <c r="R40" s="7"/>
      <c r="S40" s="7"/>
      <c r="T40" s="7"/>
      <c r="U40" s="7"/>
      <c r="V40" s="118"/>
      <c r="W40" s="118"/>
      <c r="X40" s="118"/>
      <c r="Y40" s="7"/>
      <c r="Z40" s="7"/>
      <c r="AA40" s="7"/>
      <c r="AB40" s="7"/>
      <c r="AC40" s="7"/>
    </row>
    <row r="41" spans="1:29" ht="12" customHeight="1">
      <c r="A41" s="199"/>
      <c r="B41" s="118"/>
      <c r="C41" s="118"/>
      <c r="D41" s="118"/>
      <c r="E41" s="118"/>
      <c r="F41" s="118"/>
      <c r="I41" s="18"/>
      <c r="J41" s="18"/>
      <c r="K41" s="18"/>
      <c r="L41" s="18"/>
      <c r="M41" s="18"/>
      <c r="O41" s="40"/>
      <c r="P41" s="40"/>
      <c r="Q41" s="7"/>
      <c r="R41" s="7"/>
      <c r="S41" s="7"/>
      <c r="T41" s="7"/>
      <c r="U41" s="7"/>
      <c r="V41" s="118"/>
      <c r="W41" s="118"/>
      <c r="X41" s="118"/>
      <c r="Y41" s="7"/>
      <c r="Z41" s="7"/>
      <c r="AA41" s="7"/>
      <c r="AB41" s="7"/>
      <c r="AC41" s="7"/>
    </row>
    <row r="42" spans="1:29" ht="12" customHeight="1">
      <c r="A42" s="199"/>
      <c r="B42" s="118"/>
      <c r="C42" s="118"/>
      <c r="D42" s="118"/>
      <c r="E42" s="118"/>
      <c r="F42" s="118"/>
      <c r="I42" s="18"/>
      <c r="J42" s="18"/>
      <c r="K42" s="18"/>
      <c r="L42" s="18"/>
      <c r="M42" s="18"/>
      <c r="O42" s="40"/>
      <c r="P42" s="40"/>
      <c r="Q42" s="7"/>
      <c r="R42" s="7"/>
      <c r="S42" s="7"/>
      <c r="T42" s="7"/>
      <c r="U42" s="7"/>
      <c r="V42" s="118"/>
      <c r="W42" s="118"/>
      <c r="X42" s="118"/>
      <c r="Y42" s="7"/>
      <c r="Z42" s="7"/>
      <c r="AA42" s="7"/>
      <c r="AB42" s="7"/>
      <c r="AC42" s="7"/>
    </row>
    <row r="43" spans="1:29" ht="12" customHeight="1">
      <c r="A43" s="199"/>
      <c r="B43" s="118"/>
      <c r="C43" s="118"/>
      <c r="D43" s="118"/>
      <c r="E43" s="118"/>
      <c r="F43" s="118"/>
      <c r="I43" s="18"/>
      <c r="J43" s="18"/>
      <c r="K43" s="18"/>
      <c r="L43" s="18"/>
      <c r="M43" s="18"/>
      <c r="O43" s="40"/>
      <c r="P43" s="40"/>
      <c r="Q43" s="7"/>
      <c r="R43" s="7"/>
      <c r="S43" s="7"/>
      <c r="T43" s="7"/>
      <c r="U43" s="7"/>
      <c r="V43" s="118"/>
      <c r="W43" s="118"/>
      <c r="X43" s="118"/>
      <c r="Y43" s="7"/>
      <c r="Z43" s="7"/>
      <c r="AA43" s="7"/>
      <c r="AB43" s="7"/>
      <c r="AC43" s="7"/>
    </row>
    <row r="44" spans="1:29" ht="12" customHeight="1">
      <c r="A44" s="199"/>
      <c r="B44" s="118"/>
      <c r="C44" s="118"/>
      <c r="D44" s="118"/>
      <c r="E44" s="118"/>
      <c r="F44" s="118"/>
      <c r="I44" s="18"/>
      <c r="J44" s="18"/>
      <c r="K44" s="18"/>
      <c r="L44" s="18"/>
      <c r="M44" s="18"/>
      <c r="O44" s="40"/>
      <c r="P44" s="40"/>
      <c r="Q44" s="7"/>
      <c r="R44" s="7"/>
      <c r="S44" s="7"/>
      <c r="T44" s="7"/>
      <c r="U44" s="7"/>
      <c r="V44" s="118"/>
      <c r="W44" s="118"/>
      <c r="X44" s="118"/>
      <c r="Y44" s="7"/>
      <c r="Z44" s="7"/>
      <c r="AA44" s="7"/>
      <c r="AB44" s="7"/>
      <c r="AC44" s="7"/>
    </row>
    <row r="45" spans="1:29" ht="12" customHeight="1">
      <c r="A45" s="199"/>
      <c r="B45" s="118"/>
      <c r="C45" s="118"/>
      <c r="D45" s="118"/>
      <c r="E45" s="118"/>
      <c r="F45" s="118"/>
      <c r="I45" s="18"/>
      <c r="J45" s="18"/>
      <c r="K45" s="18"/>
      <c r="L45" s="18"/>
      <c r="M45" s="18"/>
      <c r="O45" s="40"/>
      <c r="P45" s="40"/>
      <c r="Q45" s="7"/>
      <c r="R45" s="7"/>
      <c r="S45" s="7"/>
      <c r="T45" s="7"/>
      <c r="U45" s="7"/>
      <c r="V45" s="118"/>
      <c r="W45" s="118"/>
      <c r="X45" s="118"/>
      <c r="Y45" s="7"/>
      <c r="Z45" s="7"/>
      <c r="AA45" s="7"/>
      <c r="AB45" s="7"/>
      <c r="AC45" s="7"/>
    </row>
    <row r="46" spans="1:29" ht="12" customHeight="1">
      <c r="A46" s="199"/>
      <c r="B46" s="118"/>
      <c r="C46" s="118"/>
      <c r="D46" s="118"/>
      <c r="E46" s="118"/>
      <c r="F46" s="118"/>
      <c r="I46" s="18"/>
      <c r="J46" s="18"/>
      <c r="K46" s="18"/>
      <c r="L46" s="18"/>
      <c r="M46" s="18"/>
      <c r="O46" s="40"/>
      <c r="P46" s="40"/>
      <c r="Q46" s="7"/>
      <c r="R46" s="7"/>
      <c r="S46" s="7"/>
      <c r="T46" s="7"/>
      <c r="U46" s="7"/>
      <c r="V46" s="118"/>
      <c r="W46" s="118"/>
      <c r="X46" s="118"/>
      <c r="Y46" s="7"/>
      <c r="Z46" s="7"/>
      <c r="AA46" s="7"/>
      <c r="AB46" s="7"/>
      <c r="AC46" s="7"/>
    </row>
    <row r="47" spans="1:29" ht="12" customHeight="1">
      <c r="A47" s="199"/>
      <c r="B47" s="118"/>
      <c r="C47" s="118"/>
      <c r="D47" s="118"/>
      <c r="E47" s="118"/>
      <c r="F47" s="118"/>
      <c r="I47" s="18"/>
      <c r="J47" s="18"/>
      <c r="K47" s="18"/>
      <c r="L47" s="18"/>
      <c r="M47" s="18"/>
      <c r="O47" s="40"/>
      <c r="P47" s="40"/>
      <c r="Q47" s="7"/>
      <c r="R47" s="7"/>
      <c r="S47" s="7"/>
      <c r="T47" s="7"/>
      <c r="U47" s="7"/>
      <c r="V47" s="118"/>
      <c r="W47" s="118"/>
      <c r="X47" s="118"/>
      <c r="Y47" s="7"/>
      <c r="Z47" s="7"/>
      <c r="AA47" s="7"/>
      <c r="AB47" s="7"/>
      <c r="AC47" s="7"/>
    </row>
    <row r="48" spans="1:29" ht="12" customHeight="1">
      <c r="A48" s="199"/>
      <c r="B48" s="118"/>
      <c r="C48" s="118"/>
      <c r="D48" s="118"/>
      <c r="E48" s="118"/>
      <c r="F48" s="118"/>
      <c r="I48" s="18"/>
      <c r="J48" s="18"/>
      <c r="K48" s="18"/>
      <c r="L48" s="18"/>
      <c r="M48" s="18"/>
      <c r="O48" s="40"/>
      <c r="P48" s="40"/>
      <c r="Q48" s="7"/>
      <c r="R48" s="7"/>
      <c r="S48" s="7"/>
      <c r="T48" s="7"/>
      <c r="U48" s="7"/>
      <c r="V48" s="118"/>
      <c r="W48" s="118"/>
      <c r="X48" s="118"/>
      <c r="Y48" s="7"/>
      <c r="Z48" s="7"/>
      <c r="AA48" s="7"/>
      <c r="AB48" s="7"/>
      <c r="AC48" s="7"/>
    </row>
    <row r="49" spans="1:29" ht="12" customHeight="1">
      <c r="A49" s="199"/>
      <c r="B49" s="118"/>
      <c r="C49" s="118"/>
      <c r="D49" s="118"/>
      <c r="E49" s="118"/>
      <c r="F49" s="118"/>
      <c r="I49" s="18"/>
      <c r="J49" s="18"/>
      <c r="K49" s="18"/>
      <c r="L49" s="18"/>
      <c r="M49" s="18"/>
      <c r="O49" s="40"/>
      <c r="P49" s="40"/>
      <c r="Q49" s="7"/>
      <c r="R49" s="7"/>
      <c r="S49" s="7"/>
      <c r="T49" s="7"/>
      <c r="U49" s="7"/>
      <c r="V49" s="118"/>
      <c r="W49" s="118"/>
      <c r="X49" s="118"/>
      <c r="Y49" s="7"/>
      <c r="Z49" s="7"/>
      <c r="AA49" s="7"/>
      <c r="AB49" s="7"/>
      <c r="AC49" s="7"/>
    </row>
    <row r="50" spans="1:29" ht="12" customHeight="1">
      <c r="A50" s="199"/>
      <c r="B50" s="118"/>
      <c r="C50" s="118"/>
      <c r="D50" s="118"/>
      <c r="E50" s="118"/>
      <c r="F50" s="118"/>
      <c r="I50" s="18"/>
      <c r="J50" s="18"/>
      <c r="K50" s="18"/>
      <c r="L50" s="18"/>
      <c r="M50" s="18"/>
      <c r="O50" s="40"/>
      <c r="P50" s="40"/>
      <c r="Q50" s="7"/>
      <c r="R50" s="7"/>
      <c r="S50" s="7"/>
      <c r="T50" s="7"/>
      <c r="U50" s="7"/>
      <c r="V50" s="118"/>
      <c r="W50" s="118"/>
      <c r="X50" s="118"/>
      <c r="Y50" s="7"/>
      <c r="Z50" s="7"/>
      <c r="AA50" s="7"/>
      <c r="AB50" s="7"/>
      <c r="AC50" s="7"/>
    </row>
    <row r="51" spans="1:29" ht="12" customHeight="1">
      <c r="A51" s="199"/>
      <c r="B51" s="118"/>
      <c r="C51" s="118"/>
      <c r="D51" s="118"/>
      <c r="E51" s="118"/>
      <c r="F51" s="118"/>
      <c r="I51" s="18"/>
      <c r="J51" s="18"/>
      <c r="K51" s="18"/>
      <c r="L51" s="18"/>
      <c r="M51" s="18"/>
      <c r="O51" s="40"/>
      <c r="P51" s="40"/>
      <c r="Q51" s="7"/>
      <c r="R51" s="7"/>
      <c r="S51" s="7"/>
      <c r="T51" s="7"/>
      <c r="U51" s="7"/>
      <c r="V51" s="118"/>
      <c r="W51" s="118"/>
      <c r="X51" s="118"/>
      <c r="Y51" s="7"/>
      <c r="Z51" s="7"/>
      <c r="AA51" s="7"/>
      <c r="AB51" s="7"/>
      <c r="AC51" s="7"/>
    </row>
    <row r="52" spans="1:29" ht="12" customHeight="1">
      <c r="A52" s="199"/>
      <c r="B52" s="118"/>
      <c r="C52" s="118"/>
      <c r="D52" s="118"/>
      <c r="E52" s="118"/>
      <c r="F52" s="118"/>
      <c r="I52" s="208"/>
      <c r="J52" s="208"/>
      <c r="K52" s="208"/>
      <c r="L52" s="208"/>
      <c r="M52" s="18"/>
      <c r="O52" s="40"/>
      <c r="P52" s="40"/>
      <c r="Q52" s="7"/>
      <c r="R52" s="7"/>
      <c r="S52" s="7"/>
      <c r="T52" s="7"/>
      <c r="U52" s="7"/>
      <c r="V52" s="118"/>
      <c r="W52" s="118"/>
      <c r="X52" s="118"/>
      <c r="Y52" s="7"/>
      <c r="Z52" s="7"/>
      <c r="AA52" s="7"/>
      <c r="AB52" s="7"/>
      <c r="AC52" s="7"/>
    </row>
    <row r="53" spans="1:29" ht="12" customHeight="1">
      <c r="A53" s="199"/>
      <c r="B53" s="118"/>
      <c r="C53" s="118"/>
      <c r="D53" s="118"/>
      <c r="E53" s="118"/>
      <c r="F53" s="118"/>
      <c r="I53" s="208"/>
      <c r="J53" s="208"/>
      <c r="K53" s="208"/>
      <c r="L53" s="208"/>
      <c r="M53" s="18"/>
      <c r="O53" s="40"/>
      <c r="P53" s="40"/>
      <c r="Q53" s="7"/>
      <c r="R53" s="7"/>
      <c r="S53" s="7"/>
      <c r="T53" s="7"/>
      <c r="U53" s="7"/>
      <c r="V53" s="118"/>
      <c r="W53" s="118"/>
      <c r="X53" s="118"/>
      <c r="Y53" s="7"/>
      <c r="Z53" s="7"/>
      <c r="AA53" s="7"/>
      <c r="AB53" s="7"/>
      <c r="AC53" s="7"/>
    </row>
    <row r="54" spans="1:29" ht="19" customHeight="1">
      <c r="A54" s="199"/>
      <c r="B54" s="118"/>
      <c r="C54" s="118"/>
      <c r="D54" s="118"/>
      <c r="E54" s="118"/>
      <c r="F54" s="118"/>
      <c r="I54" s="208"/>
      <c r="J54" s="208"/>
      <c r="K54" s="208"/>
      <c r="L54" s="208"/>
      <c r="M54" s="2"/>
      <c r="O54" s="40"/>
      <c r="P54" s="40"/>
      <c r="Q54" s="7"/>
      <c r="R54" s="7"/>
      <c r="S54" s="7"/>
      <c r="T54" s="7"/>
      <c r="U54" s="7"/>
      <c r="V54" s="118"/>
      <c r="W54" s="118"/>
      <c r="X54" s="118"/>
      <c r="Y54" s="7"/>
      <c r="Z54" s="7"/>
      <c r="AA54" s="7"/>
      <c r="AB54" s="7"/>
      <c r="AC54" s="7"/>
    </row>
    <row r="55" spans="1:29" ht="11.25" customHeight="1">
      <c r="A55" s="199"/>
      <c r="B55" s="118"/>
      <c r="C55" s="118"/>
      <c r="D55" s="118"/>
      <c r="E55" s="118"/>
      <c r="F55" s="118"/>
      <c r="I55" s="36"/>
      <c r="J55" s="43"/>
      <c r="K55" s="43"/>
      <c r="L55" s="43"/>
      <c r="M55" s="43"/>
      <c r="N55" s="45"/>
      <c r="O55" s="40"/>
      <c r="P55" s="40"/>
      <c r="Q55" s="7"/>
      <c r="R55" s="7"/>
      <c r="S55" s="7"/>
      <c r="T55" s="7"/>
      <c r="U55" s="7"/>
      <c r="V55" s="118"/>
      <c r="W55" s="118"/>
      <c r="X55" s="118"/>
      <c r="Y55" s="7"/>
      <c r="Z55" s="7"/>
      <c r="AA55" s="7"/>
      <c r="AB55" s="7"/>
      <c r="AC55" s="7"/>
    </row>
    <row r="56" spans="1:29">
      <c r="A56" s="199"/>
      <c r="B56" s="118"/>
      <c r="C56" s="118"/>
      <c r="D56" s="118"/>
      <c r="E56" s="118"/>
      <c r="F56" s="118"/>
      <c r="I56" s="43"/>
      <c r="J56" s="43"/>
      <c r="K56" s="43"/>
      <c r="L56" s="43"/>
      <c r="M56" s="43"/>
      <c r="N56" s="45"/>
      <c r="O56" s="40"/>
      <c r="P56" s="40"/>
      <c r="Q56" s="7"/>
      <c r="R56" s="7"/>
      <c r="S56" s="7"/>
      <c r="T56" s="7"/>
      <c r="U56" s="7"/>
      <c r="V56" s="118"/>
      <c r="W56" s="118"/>
      <c r="X56" s="118"/>
      <c r="Y56" s="7"/>
      <c r="Z56" s="7"/>
      <c r="AA56" s="7"/>
      <c r="AB56" s="7"/>
      <c r="AC56" s="7"/>
    </row>
    <row r="57" spans="1:29" ht="15" customHeight="1">
      <c r="A57" s="199"/>
      <c r="B57" s="118"/>
      <c r="C57" s="118"/>
      <c r="D57" s="118"/>
      <c r="E57" s="118"/>
      <c r="F57" s="118"/>
      <c r="I57" s="43"/>
      <c r="J57" s="43"/>
      <c r="K57" s="43"/>
      <c r="L57" s="43"/>
      <c r="M57" s="43"/>
      <c r="N57" s="45"/>
      <c r="O57" s="40"/>
      <c r="P57" s="40"/>
      <c r="Q57" s="7"/>
      <c r="R57" s="7"/>
      <c r="S57" s="7"/>
      <c r="T57" s="7"/>
      <c r="U57" s="7"/>
      <c r="V57" s="118"/>
      <c r="W57" s="118"/>
      <c r="X57" s="118"/>
      <c r="Y57" s="7"/>
      <c r="Z57" s="7"/>
      <c r="AA57" s="7"/>
      <c r="AB57" s="7"/>
      <c r="AC57" s="7"/>
    </row>
    <row r="58" spans="1:29" ht="16.5" customHeight="1">
      <c r="A58" s="199"/>
      <c r="B58" s="118"/>
      <c r="C58" s="118"/>
      <c r="D58" s="118"/>
      <c r="E58" s="118"/>
      <c r="F58" s="118"/>
      <c r="G58" s="14"/>
      <c r="I58" s="43"/>
      <c r="J58" s="43"/>
      <c r="K58" s="43"/>
      <c r="L58" s="43"/>
      <c r="M58" s="43"/>
      <c r="O58" s="40"/>
      <c r="P58" s="40"/>
      <c r="Q58" s="7"/>
      <c r="R58" s="7"/>
      <c r="S58" s="7"/>
      <c r="T58" s="7"/>
      <c r="U58" s="7"/>
      <c r="V58" s="118"/>
      <c r="W58" s="118"/>
      <c r="X58" s="118"/>
      <c r="Y58" s="7"/>
      <c r="Z58" s="7"/>
      <c r="AA58" s="7"/>
      <c r="AB58" s="7"/>
      <c r="AC58" s="7"/>
    </row>
    <row r="59" spans="1:29">
      <c r="A59" s="199"/>
      <c r="B59" s="118"/>
      <c r="C59" s="118"/>
      <c r="D59" s="118"/>
      <c r="E59" s="118"/>
      <c r="F59" s="118"/>
      <c r="G59" s="14"/>
      <c r="O59" s="40"/>
      <c r="P59" s="40"/>
      <c r="Q59" s="7"/>
      <c r="R59" s="7"/>
      <c r="S59" s="7"/>
      <c r="T59" s="7"/>
      <c r="U59" s="7"/>
      <c r="V59" s="118"/>
      <c r="W59" s="118"/>
      <c r="X59" s="118"/>
      <c r="Y59" s="7"/>
      <c r="Z59" s="7"/>
      <c r="AA59" s="7"/>
      <c r="AB59" s="7"/>
      <c r="AC59" s="7"/>
    </row>
    <row r="60" spans="1:29">
      <c r="A60" s="199"/>
      <c r="B60" s="118"/>
      <c r="C60" s="118"/>
      <c r="D60" s="120"/>
      <c r="E60" s="120"/>
      <c r="F60" s="120"/>
      <c r="O60" s="40"/>
      <c r="P60" s="40"/>
      <c r="Q60" s="7"/>
      <c r="R60" s="7"/>
      <c r="S60" s="40"/>
      <c r="T60" s="40"/>
      <c r="U60" s="40"/>
      <c r="V60" s="118"/>
      <c r="W60" s="118"/>
      <c r="X60" s="118"/>
      <c r="Y60" s="7"/>
      <c r="Z60" s="7"/>
      <c r="AA60" s="40"/>
      <c r="AB60" s="40"/>
      <c r="AC60" s="40"/>
    </row>
    <row r="61" spans="1:29">
      <c r="A61" s="199"/>
      <c r="B61" s="118"/>
      <c r="C61" s="118"/>
      <c r="D61" s="120"/>
      <c r="E61" s="120"/>
      <c r="F61" s="120"/>
      <c r="O61" s="40"/>
      <c r="P61" s="40"/>
      <c r="Q61" s="7"/>
      <c r="R61" s="7"/>
      <c r="S61" s="40"/>
      <c r="T61" s="40"/>
      <c r="U61" s="40"/>
      <c r="V61" s="119"/>
      <c r="W61" s="120"/>
      <c r="X61" s="120"/>
      <c r="Y61" s="7"/>
      <c r="Z61" s="7"/>
      <c r="AA61" s="40"/>
      <c r="AB61" s="40"/>
      <c r="AC61" s="40"/>
    </row>
    <row r="62" spans="1:29">
      <c r="A62" s="199"/>
      <c r="B62" s="118"/>
      <c r="C62" s="118"/>
      <c r="O62" s="7"/>
      <c r="P62" s="39"/>
      <c r="Q62" s="7"/>
      <c r="R62" s="7"/>
      <c r="V62" s="119"/>
      <c r="W62" s="118"/>
      <c r="X62" s="121"/>
      <c r="Y62" s="7"/>
      <c r="Z62" s="7"/>
    </row>
    <row r="63" spans="1:29">
      <c r="A63" s="200"/>
      <c r="B63" s="118"/>
      <c r="C63" s="118"/>
      <c r="D63" s="118"/>
      <c r="E63" s="118"/>
      <c r="F63" s="118"/>
      <c r="G63" s="10"/>
      <c r="H63" s="10"/>
      <c r="O63" s="39"/>
      <c r="P63" s="39"/>
      <c r="Q63" s="7"/>
      <c r="R63" s="7"/>
      <c r="S63" s="7"/>
      <c r="T63" s="7"/>
      <c r="U63" s="7"/>
      <c r="W63" s="121"/>
      <c r="X63" s="121"/>
      <c r="Y63" s="7"/>
      <c r="Z63" s="7"/>
      <c r="AA63" s="7"/>
      <c r="AB63" s="7"/>
      <c r="AC63" s="7"/>
    </row>
    <row r="64" spans="1:29">
      <c r="A64" s="200"/>
      <c r="B64" s="118"/>
      <c r="C64" s="118"/>
      <c r="D64" s="118"/>
      <c r="E64" s="118"/>
      <c r="F64" s="118"/>
      <c r="G64" s="10"/>
      <c r="H64" s="10"/>
      <c r="O64" s="39"/>
      <c r="P64" s="39"/>
      <c r="Q64" s="7"/>
      <c r="R64" s="7"/>
      <c r="S64" s="7"/>
      <c r="T64" s="7"/>
      <c r="U64" s="7"/>
      <c r="W64" s="121"/>
      <c r="X64" s="121"/>
      <c r="Y64" s="7"/>
      <c r="Z64" s="7"/>
      <c r="AA64" s="7"/>
      <c r="AB64" s="7"/>
      <c r="AC64" s="7"/>
    </row>
    <row r="65" spans="1:29">
      <c r="A65" s="200"/>
      <c r="B65" s="118"/>
      <c r="C65" s="118"/>
      <c r="D65" s="118"/>
      <c r="E65" s="118"/>
      <c r="F65" s="118"/>
      <c r="O65" s="39"/>
      <c r="P65" s="39"/>
      <c r="Q65" s="7"/>
      <c r="R65" s="7"/>
      <c r="S65" s="7"/>
      <c r="T65" s="7"/>
      <c r="U65" s="7"/>
      <c r="W65" s="121"/>
      <c r="X65" s="121"/>
      <c r="Y65" s="7"/>
      <c r="Z65" s="7"/>
      <c r="AA65" s="7"/>
      <c r="AB65" s="7"/>
      <c r="AC65" s="7"/>
    </row>
    <row r="66" spans="1:29">
      <c r="A66" s="200"/>
      <c r="B66" s="118"/>
      <c r="C66" s="118"/>
      <c r="D66" s="118"/>
      <c r="E66" s="118"/>
      <c r="F66" s="118"/>
      <c r="O66" s="39"/>
      <c r="P66" s="39"/>
      <c r="Q66" s="7"/>
      <c r="R66" s="7"/>
      <c r="S66" s="7"/>
      <c r="T66" s="7"/>
      <c r="U66" s="7"/>
      <c r="W66" s="121"/>
      <c r="X66" s="121"/>
      <c r="Y66" s="7"/>
      <c r="Z66" s="7"/>
      <c r="AA66" s="7"/>
      <c r="AB66" s="7"/>
      <c r="AC66" s="7"/>
    </row>
    <row r="67" spans="1:29">
      <c r="A67" s="200"/>
      <c r="B67" s="201"/>
      <c r="C67" s="201"/>
      <c r="D67" s="118"/>
      <c r="E67" s="118"/>
      <c r="F67" s="118"/>
      <c r="O67" s="39"/>
      <c r="P67" s="39"/>
      <c r="Q67" s="7"/>
      <c r="R67" s="7"/>
      <c r="S67" s="7"/>
      <c r="T67" s="7"/>
      <c r="U67" s="7"/>
      <c r="W67" s="121"/>
      <c r="X67" s="121"/>
      <c r="Y67" s="7"/>
      <c r="Z67" s="7"/>
      <c r="AA67" s="7"/>
      <c r="AB67" s="7"/>
      <c r="AC67" s="7"/>
    </row>
    <row r="68" spans="1:29">
      <c r="A68" s="200"/>
      <c r="B68" s="201"/>
      <c r="C68" s="201"/>
      <c r="D68" s="118"/>
      <c r="E68" s="118"/>
      <c r="F68" s="118"/>
      <c r="O68" s="39"/>
      <c r="P68" s="39"/>
      <c r="Q68" s="7"/>
      <c r="R68" s="7"/>
      <c r="S68" s="7"/>
      <c r="T68" s="7"/>
      <c r="U68" s="7"/>
      <c r="W68" s="121"/>
      <c r="X68" s="121"/>
      <c r="Y68" s="7"/>
      <c r="Z68" s="7"/>
      <c r="AA68" s="7"/>
      <c r="AB68" s="7"/>
      <c r="AC68" s="7"/>
    </row>
    <row r="69" spans="1:29">
      <c r="A69" s="200"/>
      <c r="B69" s="201"/>
      <c r="C69" s="201"/>
      <c r="D69" s="118"/>
      <c r="E69" s="118"/>
      <c r="F69" s="118"/>
      <c r="O69" s="39"/>
      <c r="P69" s="39"/>
      <c r="Q69" s="7"/>
      <c r="R69" s="7"/>
      <c r="S69" s="7"/>
      <c r="T69" s="7"/>
      <c r="U69" s="7"/>
      <c r="W69" s="121"/>
      <c r="X69" s="121"/>
      <c r="Y69" s="7"/>
      <c r="Z69" s="7"/>
      <c r="AA69" s="7"/>
      <c r="AB69" s="7"/>
      <c r="AC69" s="7"/>
    </row>
    <row r="70" spans="1:29">
      <c r="A70" s="200"/>
      <c r="B70" s="201"/>
      <c r="C70" s="201"/>
      <c r="D70" s="118"/>
      <c r="E70" s="118"/>
      <c r="F70" s="118"/>
      <c r="O70" s="39"/>
      <c r="P70" s="39"/>
      <c r="Q70" s="7"/>
      <c r="R70" s="7"/>
      <c r="S70" s="7"/>
      <c r="T70" s="7"/>
      <c r="U70" s="7"/>
      <c r="W70" s="121"/>
      <c r="X70" s="121"/>
      <c r="Y70" s="7"/>
      <c r="Z70" s="7"/>
      <c r="AA70" s="7"/>
      <c r="AB70" s="7"/>
      <c r="AC70" s="7"/>
    </row>
    <row r="71" spans="1:29">
      <c r="A71" s="200"/>
      <c r="B71" s="201"/>
      <c r="C71" s="201"/>
      <c r="D71" s="118"/>
      <c r="E71" s="118"/>
      <c r="F71" s="118"/>
      <c r="O71" s="39"/>
      <c r="P71" s="39"/>
      <c r="Q71" s="7"/>
      <c r="R71" s="7"/>
      <c r="S71" s="7"/>
      <c r="T71" s="7"/>
      <c r="U71" s="7"/>
      <c r="W71" s="121"/>
      <c r="X71" s="121"/>
      <c r="Y71" s="7"/>
      <c r="Z71" s="7"/>
      <c r="AA71" s="7"/>
      <c r="AB71" s="7"/>
      <c r="AC71" s="7"/>
    </row>
    <row r="72" spans="1:29">
      <c r="A72" s="200"/>
      <c r="B72" s="201"/>
      <c r="C72" s="201"/>
      <c r="D72" s="118"/>
      <c r="E72" s="118"/>
      <c r="F72" s="118"/>
      <c r="O72" s="39"/>
      <c r="P72" s="39"/>
      <c r="Q72" s="48"/>
      <c r="R72" s="7"/>
      <c r="S72" s="7"/>
      <c r="T72" s="7"/>
      <c r="U72" s="7"/>
      <c r="W72" s="121"/>
      <c r="X72" s="121"/>
      <c r="Y72" s="48"/>
      <c r="Z72" s="7"/>
      <c r="AA72" s="7"/>
      <c r="AB72" s="7"/>
      <c r="AC72" s="7"/>
    </row>
    <row r="73" spans="1:29">
      <c r="A73" s="200"/>
      <c r="B73" s="201"/>
      <c r="C73" s="201"/>
      <c r="D73" s="118"/>
      <c r="E73" s="118"/>
      <c r="F73" s="118"/>
      <c r="O73" s="39"/>
      <c r="P73" s="39"/>
      <c r="Q73" s="48"/>
      <c r="R73" s="7"/>
      <c r="S73" s="7"/>
      <c r="T73" s="7"/>
      <c r="U73" s="7"/>
      <c r="W73" s="121"/>
      <c r="X73" s="121"/>
      <c r="Y73" s="48"/>
      <c r="Z73" s="7"/>
      <c r="AA73" s="7"/>
      <c r="AB73" s="7"/>
      <c r="AC73" s="7"/>
    </row>
    <row r="74" spans="1:29">
      <c r="A74" s="200"/>
      <c r="B74" s="201"/>
      <c r="C74" s="201"/>
      <c r="D74" s="118"/>
      <c r="E74" s="118"/>
      <c r="F74" s="118"/>
      <c r="O74" s="39"/>
      <c r="P74" s="39"/>
      <c r="Q74" s="48"/>
      <c r="R74" s="7"/>
      <c r="S74" s="7"/>
      <c r="T74" s="7"/>
      <c r="U74" s="7"/>
      <c r="W74" s="121"/>
      <c r="X74" s="121"/>
      <c r="Y74" s="48"/>
      <c r="Z74" s="7"/>
      <c r="AA74" s="7"/>
      <c r="AB74" s="7"/>
      <c r="AC74" s="7"/>
    </row>
    <row r="75" spans="1:29">
      <c r="A75" s="200"/>
      <c r="B75" s="201"/>
      <c r="C75" s="201"/>
    </row>
    <row r="76" spans="1:29">
      <c r="A76" s="202"/>
      <c r="B76" s="201"/>
      <c r="C76" s="201"/>
    </row>
    <row r="77" spans="1:29">
      <c r="A77" s="202"/>
      <c r="B77" s="201"/>
      <c r="C77" s="201"/>
    </row>
    <row r="78" spans="1:29">
      <c r="A78" s="202"/>
      <c r="B78" s="201"/>
      <c r="C78" s="201"/>
    </row>
    <row r="85" spans="4:6">
      <c r="D85" s="221"/>
      <c r="E85" s="221"/>
      <c r="F85" s="221"/>
    </row>
    <row r="86" spans="4:6">
      <c r="D86" s="221"/>
      <c r="E86" s="221"/>
      <c r="F86" s="221"/>
    </row>
    <row r="87" spans="4:6">
      <c r="D87" s="221"/>
      <c r="E87" s="221"/>
      <c r="F87" s="221"/>
    </row>
    <row r="88" spans="4:6">
      <c r="D88" s="122"/>
    </row>
    <row r="89" spans="4:6">
      <c r="D89" s="122"/>
    </row>
  </sheetData>
  <mergeCells count="3">
    <mergeCell ref="I52:L54"/>
    <mergeCell ref="D85:F87"/>
    <mergeCell ref="I19:M21"/>
  </mergeCells>
  <pageMargins left="0.7" right="0.7" top="0.75" bottom="0.75" header="0.3" footer="0.3"/>
  <pageSetup orientation="portrait" r:id="rId1"/>
  <headerFooter>
    <oddFooter>&amp;L&amp;1#&amp;"Calibri"&amp;1&amp;K000000[INF*RES*AS]</oddFooter>
  </headerFooter>
  <drawing r:id="rId2"/>
</worksheet>
</file>

<file path=customXml/_rels/item1.xml.rels><?xml version="1.0" encoding="utf-8" standalone="yes"?><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EA88A81549FF0A45999DA9567A466E65" ma:contentTypeVersion="" ma:contentTypeDescription="Crear nuevo documento." ma:contentTypeScope="" ma:versionID="c079117456eb0ddd16c9d07e4ee41088">
  <xsd:schema xmlns:xsd="http://www.w3.org/2001/XMLSchema" xmlns:xs="http://www.w3.org/2001/XMLSchema" xmlns:p="http://schemas.microsoft.com/office/2006/metadata/properties" xmlns:ns2="c32f15b6-2cc9-437f-98cc-02b8ff36b005" targetNamespace="http://schemas.microsoft.com/office/2006/metadata/properties" ma:root="true" ma:fieldsID="d88b1c8013a0616edd8cbb050416f386" ns2:_="">
    <xsd:import namespace="c32f15b6-2cc9-437f-98cc-02b8ff36b005"/>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32f15b6-2cc9-437f-98cc-02b8ff36b005" elementFormDefault="qualified">
    <xsd:import namespace="http://schemas.microsoft.com/office/2006/documentManagement/types"/>
    <xsd:import namespace="http://schemas.microsoft.com/office/infopath/2007/PartnerControls"/>
    <xsd:element name="SharedWithUsers" ma:index="8"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B18A2318-70B9-4255-935F-A4CCA0838D84}">
  <ds:schemaRefs>
    <ds:schemaRef ds:uri="http://schemas.microsoft.com/sharepoint/v3/contenttype/forms"/>
  </ds:schemaRefs>
</ds:datastoreItem>
</file>

<file path=customXml/itemProps2.xml><?xml version="1.0" encoding="utf-8"?>
<ds:datastoreItem xmlns:ds="http://schemas.openxmlformats.org/officeDocument/2006/customXml" ds:itemID="{01DBC523-27BE-4499-88D5-D735612281D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32f15b6-2cc9-437f-98cc-02b8ff36b00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037F0A1-9EF7-40AC-8707-E543BF289FE4}">
  <ds:schemaRefs>
    <ds:schemaRef ds:uri="http://schemas.microsoft.com/office/2006/metadata/properties"/>
    <ds:schemaRef ds:uri="http://www.w3.org/XML/1998/namespace"/>
    <ds:schemaRef ds:uri="http://schemas.microsoft.com/office/2006/documentManagement/types"/>
    <ds:schemaRef ds:uri="http://purl.org/dc/elements/1.1/"/>
    <ds:schemaRef ds:uri="c32f15b6-2cc9-437f-98cc-02b8ff36b005"/>
    <ds:schemaRef ds:uri="http://purl.org/dc/dcmitype/"/>
    <ds:schemaRef ds:uri="http://schemas.microsoft.com/office/infopath/2007/PartnerControls"/>
    <ds:schemaRef ds:uri="http://schemas.openxmlformats.org/package/2006/metadata/core-properties"/>
    <ds:schemaRef ds:uri="http://purl.org/dc/terms/"/>
  </ds:schemaRefs>
</ds:datastoreItem>
</file>

<file path=docProps/app.xml><?xml version="1.0" encoding="utf-8"?>
<Properties xmlns="http://schemas.openxmlformats.org/officeDocument/2006/extended-properties" xmlns:vt="http://schemas.openxmlformats.org/officeDocument/2006/docPropsVTypes">
  <Company>Banco Central de Chile</Company>
  <LinksUpToDate>false</LinksUpToDate>
  <ScaleCrop>false</ScaleCrop>
  <SharedDoc>false</SharedDoc>
  <HyperlinksChanged>false</HyperlinksChanged>
  <AppVersion>16.0000</AppVersion>
  <DocSecurity>0</DocSecurity>
  <Application>Microsoft Excel</Applicat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arlos Villegas T</dc:creator>
  <dcterms:modified xsi:type="dcterms:W3CDTF">2021-06-09T05:24:12Z</dcterms:modified>
  <cp:lastModifiedBy>Ivonne Vera R.</cp:lastModifiedBy>
  <dcterms:created xsi:type="dcterms:W3CDTF">2021-03-30T19:28:41Z</dcterms:creat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A88A81549FF0A45999DA9567A466E65</vt:lpwstr>
  </property>
  <property fmtid="{D5CDD505-2E9C-101B-9397-08002B2CF9AE}" pid="3" name="MSIP_Label_6f509eeb-56d7-4078-8c25-542621925144_Enabled">
    <vt:lpwstr>true</vt:lpwstr>
  </property>
  <property fmtid="{D5CDD505-2E9C-101B-9397-08002B2CF9AE}" pid="4" name="MSIP_Label_6f509eeb-56d7-4078-8c25-542621925144_SetDate">
    <vt:lpwstr>2021-06-09T05:26:32Z</vt:lpwstr>
  </property>
  <property fmtid="{D5CDD505-2E9C-101B-9397-08002B2CF9AE}" pid="5" name="MSIP_Label_6f509eeb-56d7-4078-8c25-542621925144_Method">
    <vt:lpwstr>Privileged</vt:lpwstr>
  </property>
  <property fmtid="{D5CDD505-2E9C-101B-9397-08002B2CF9AE}" pid="6" name="MSIP_Label_6f509eeb-56d7-4078-8c25-542621925144_Name">
    <vt:lpwstr>Uso Interno</vt:lpwstr>
  </property>
  <property fmtid="{D5CDD505-2E9C-101B-9397-08002B2CF9AE}" pid="7" name="MSIP_Label_6f509eeb-56d7-4078-8c25-542621925144_SiteId">
    <vt:lpwstr>d1bf4087-52c2-42b9-913e-a262f9f83199</vt:lpwstr>
  </property>
  <property fmtid="{D5CDD505-2E9C-101B-9397-08002B2CF9AE}" pid="8" name="MSIP_Label_6f509eeb-56d7-4078-8c25-542621925144_ActionId">
    <vt:lpwstr>bbf800a4-45fe-44b0-aea7-18001bcf1fec</vt:lpwstr>
  </property>
  <property fmtid="{D5CDD505-2E9C-101B-9397-08002B2CF9AE}" pid="9" name="MSIP_Label_6f509eeb-56d7-4078-8c25-542621925144_ContentBits">
    <vt:lpwstr>0</vt:lpwstr>
  </property>
</Properties>
</file>